Font val="MS P ゴシック"/>
            <family val="3"/>
            <charset val="128"/>
          </rPr>
          <t>=CIQ($B108, "IQ_MINORITY_INTEREST_TOTAL", $C108)</t>
        </r>
      </text>
    </comment>
    <comment ref="DL108" authorId="0" shapeId="0" xr:uid="{68CE3BA1-2C0C-46B9-AF88-8AC9A1B6931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360125A-5724-4061-88B9-812BDF856A3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9F7FDDA-B31E-42C0-A082-862CAA34A12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C5AC836-6536-4660-ADC4-4D58768502C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15C1F4A-C6D9-4315-98B2-90937739C76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FA8E3A3-943C-441B-947D-83B0CDA6C95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93AF3BE-38E4-4C1D-9554-21C3CEFA93C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C3B6FF8-9FA4-4C14-BF44-24EF37AA3A4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7441F80-6640-4745-9FE2-63B94600427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D190BB5-791D-4479-A2E3-C685B583D1A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6B93F2C-367B-4BAD-B0B9-B232F9F9881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5E734FD-53F0-47A0-B3A0-9548FD8CD44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7E3A369-2923-46BD-B793-E2155FB30DA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0F8E644-FC22-4017-A129-9CCC003FC0D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455D814-1997-4CE1-B355-C1F29DF20E7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BBEAFC1-E604-40C2-9E2A-1F341D8B09F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BE8034A-29F5-437B-A807-151CE184CF5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5DC96922-96A8-410C-8227-EF576BF6325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71896FB-8C8F-4A92-979C-6A5A24FCD69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450169F-0418-4200-BFC3-F9EB08D5BFB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7831915-40D4-4BEE-BF2D-078EBB98919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295B191-B32D-4A4B-BC84-FA48F42B69D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6617DBDB-7C98-43DB-BEEC-64049F2C731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15CE57F-742D-48D4-90A8-F4BC6A26E7E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AAFAC2C-9C39-4547-A005-AC2DC542493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EEAB070-B872-47F3-B47C-40981257254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0A7B880-8FE0-4815-908A-4100520F597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4B930372-4D48-4706-B6C0-FB530AE252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81C578C7-243C-4D81-8337-234F95B2BF8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BE9F4B1-F30C-4722-8FB7-9C61A7CBB4D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B363464-4277-465E-9F46-D713CC94C90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9949ACF-CDD8-461E-9925-B4D2F6548B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0289C9C-FA43-4573-9F8D-162E2AA65B5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3001DE9-BBD4-4858-8825-BB68E27C83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B58C783-FD35-4675-9537-3A679860A13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7DBC8B0-2EF8-40DC-9E77-6796EDD3237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B39F2B9-D20B-40C2-9BBA-D07C84838C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626EBE72-AFE9-484D-89AB-777E1B23AF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B732898-81D5-4131-85A7-EB8D19EFE9F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FD41CDAB-8A6F-4AAF-9780-A81484B6384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36FDA45-DCAD-4C13-8BA6-A5581C1F7C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907090A-1626-4FFC-86CA-78E85EDA160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1D56AAC8-66DD-4647-B308-0CE84BD3540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45945398-FC40-4A0B-84C8-B10A828D79E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78F2184-8814-42BE-81D0-0456837DA2A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BA54C8F-9990-4266-9CC9-9C7F07ED56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2B05CF2-1D22-4E85-894E-0E4A9A38861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039C0B9-71D8-4682-B09C-9DC3B6AE42D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78D20E3B-868F-457A-AB5C-A0CCBBF9E74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A4B451E-DA77-40D7-8F04-74E6D9F372F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CB0BD81-DF45-4CB3-BC57-BFE1C3C27A7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34B8B6C-501E-4328-B1D6-F791603533C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55B2B29-E626-4E2B-86FC-EB94EA8DE6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6E4F1C91-5021-4161-806E-8D83678C76A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6601DC84-999E-4F90-9D68-69BB3FD6B0C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7986FD1-E485-43C0-9A35-4922143A7D0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0BFA340-59A6-400B-ADD1-A7DD696675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69CECE0-A397-48B3-A560-2C25A629F6A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8759665-6C49-4560-94CD-9AF162EC84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2EB5477-8863-42A0-AFD5-23A87569CD3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D94D656-FBDD-47D5-BECE-8AC22A6840F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ACAE0F22-81AB-4646-8E4C-D0F2D62EB79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DB54C58-56BB-4EF7-9520-6F7CAD790D3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9495026-A045-4AFA-9A91-CE69F1FA9F8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5F68D0AE-AE02-4609-B1E5-C0CC6D17E4A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B0F4671-D5A8-4A9B-8032-83A7F3A60E3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E06DF39E-6421-4FF3-B83A-8D2AF724979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2B63FD9-92D1-49BA-912C-1BFD334DAB1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D745017-7636-4188-8DF9-C7FE8A1D2F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50C9374-7B9B-4BBC-AF55-D5CDDE4B41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ECA90030-199F-4CC8-9035-DCF6BD990A7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98DAA3B-36B4-4049-835B-FB8F1369BC6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7EC1BFB-3FCB-49D7-9AC8-62842932F35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04D3183-2ECD-41BB-8F01-B0DF177D463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9B6E06E-14B9-4F0E-A6B0-D46990D8A55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DD6CCB8-6B8E-4462-90E7-77BB6A89EA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6C08EB7-67E0-4F89-9D71-337B1CA103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25DF0BF-B3F7-4F51-809B-EE082FBB6C4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7B5C2C6-5F22-43B8-AB53-CFEDEACE85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0485D92A-1A69-4CA3-AA40-F272C0CD99C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DD11FE4-2A38-40E5-84EF-D8BB57DCE59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3A0EFC2-45A6-4125-AAE2-C9F88C3091D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0A2E78A-B472-458D-B680-6C252B9D2DD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18A27EA-F079-49E9-8DB6-1C5F28C771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2E77E78-A57E-4CC0-B977-6787E63F66B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0F6E8DC-2FD4-4E9F-8CFE-2C84F9D8E7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9FBEADF-24D1-4361-AF29-A9AD71BC5F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795CC04-CD78-438E-A4B5-9DAAB43488E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A900F23-83CC-4404-9705-D3BA886AEF7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E2368B39-D1F3-48D7-B893-BB40CEEA2E2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69268F4-8802-4D5F-8CA0-3117CA97EE6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6A665D1-CE32-4781-B794-A4E9C3BE38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42249DD-E394-4A85-B2C5-3082D9F947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5EDD377-2068-4134-9A5D-6F993856C28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0A29201-5EBA-4813-ABEE-603645B3250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A340259-8204-4BCB-BAE4-FD6624566B7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4F60351-A5E5-4C48-A9CB-138C71ED0EC7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2B88A7D-6F4A-4915-ADED-B33E0A9874F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5C6605A-AFC5-4544-8F5F-EF1BCDA14D9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A58EDDF-ADE4-4055-8F3F-405D56A8AD4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003BD3E-70CE-46CA-A5B6-9DC08D9AC68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52368D4-7034-4D66-A44C-C27FFA69F5A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18C42A1F-791C-4FE1-998E-22ADDBE4C04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F0F305B-9052-4B2C-84AA-ED1E7B2C127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756F8B6-93A0-4C02-9EA3-11AA3825575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B8ACD7A-8B1C-41CE-9AA8-B77492957E8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9D330B9-B6AA-4315-B2EE-C9E4226DA28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8177828-C20E-4712-B8B9-FD1167AF7CB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B860BBB-BB6D-4C90-9F28-F12148C6414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8CE1F10-2749-4DFF-9FDE-AE950D10BCC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D3676EE-9712-43E1-9E50-D6FAE36273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4BC68FD-CFA4-4804-A7BE-B822CC10A3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F31346C3-17F5-4D96-9456-3F281B83AD2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263CDD8-8802-4EEA-BDBE-1AAAAFD13C2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58676473-E384-4103-B17F-16855978703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9950BEEC-024F-4265-94EA-3C1CBAB6278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CFD646E9-93AC-482B-A663-7E42E98A18D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AC0BB86-F1A4-40FA-8312-887C470510F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6DA2EBB-45D5-417E-8CA5-3DE326D55D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5FA98A3-6F2C-4D51-B79F-A042ADDA4D6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44BBCE5-341D-4565-A7FF-049DEF601DE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69D08B3-5F0E-45A9-A2E6-13AFC7B7B30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24BA7FF-B4DB-4D81-825A-D2368B44347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1617441-EB1C-430B-903D-5ED4885C18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6D17FAE-1729-48A1-84AD-046549492F3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BFA4E29-3D2F-4B63-A9CE-348198808B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A76F03A-1D01-4860-B87F-EF194EF33A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34895FB9-05DE-48E8-BF87-CFE2BB945C9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D9943765-AFC4-4E8C-BC88-137EEE15DFC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C05531D-9CA7-4F1B-AFBB-3E2CC6EBAE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F8ACC0C-A0B4-4E66-B528-481C2E6B0AE2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3351726-DE92-460C-8C1C-6D5649FC29F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C4B4076-643A-4E95-B180-B426043855D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D8FBD0B-0538-4BB9-99F1-710A3F3012D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42F9E67-B514-4854-8410-B0176D6C2B7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466B24B-79E3-4E4E-9D63-C93DE13B42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483FAB2-8783-4716-919E-88E77D3024D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D4884EB-39AC-416D-ABAB-731E04DFE5F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FE6A096-5A38-4551-83ED-558EA247154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7A67336-2597-436B-BA4C-8ADC07DDBE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CDF56828-0F3A-48FD-82AC-1D8C4463EC1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F6F6E6D-2BA9-44E3-BA0C-C383DC7FDAA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657F4F7-96E9-4136-93A2-EA670826716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3789600D-327A-4FB4-A29E-C0E3C8E2C6F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27AACAA-22AD-4802-9B59-FC0300F31BB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3E27792-1D64-428C-BABB-D9869D66F58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1C1E276-A3D8-4FAA-852E-957B8230F1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5829A312-42CC-4353-B376-1E9D184AC5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AACA595-F411-448C-9C87-CFB9BE9AFB0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40FE532-440D-4A6C-82E6-EE4D40A5DA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1BB5F3CA-B3E6-4AAE-851E-511FC4D120D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87BC836-43EA-4383-962D-6F572E1312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E08456E-FB73-4A94-ADA5-46994217615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4CF50DA-30BB-493B-9F7C-4B6EBCB407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52F0F96-0F67-49DC-A0CC-A17B1B8937E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17190D3-4DD8-4EBC-A8A4-C7122D9AC3E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3358F8C-AB9D-48AF-A927-3807A5EE83A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34C5B74-C66C-4D3C-ADBD-AD56ED447B7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A8C1932-89F8-458B-BA8C-66FAA95A30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4384F92-18F6-49BB-B2A5-82F188D1D2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683AA25-771A-4F4B-AFB5-852747B81F2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C9CA38AF-67CC-4DCF-BB4B-43D26AA549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2D3C6B51-C89D-41EF-A8F3-2E8300B01A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5C4A5F2-0821-4C14-A1E2-8E8202166C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09A29B9-EAA7-4B4B-9252-8F68DB99BB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D5BDBB5-76A9-4FD1-A5DB-712CFDB239C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F613479-7127-4DEB-B9C1-99531F0EEF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5D25DC15-494F-45CF-96EA-0047C95EA10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9011AC0-9C81-4B65-9C0C-A46627FFF27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A3A66D4-ECB0-4C11-83C3-06908F2A5B5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91ECEC3-E86C-42B3-84EC-6B7001B44C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C190B9E-716D-44DB-AFC0-3C19A4232F65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72B6D4F-F6D5-449B-9157-ABE867D6176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2E7A097-7E05-4D42-AF33-2CAC04C8159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8C76643-DAB3-46A8-9CCE-5ED8726055A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761AA08-08EE-4D6D-9E07-C43816187F0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E95C416-5E15-4163-9CB8-72C11D983C5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6FDDA35-38A2-4084-B432-969CE0F2AFD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899AB74-109B-49B2-9D3F-475562CE960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4D31112-FBDC-465C-A8A8-68F17885766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B058E5A-EAE5-40BF-AC7D-6E170C1A6FA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B17D5EB-7012-4D61-9619-8B4164EF599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905122A-0949-4979-8423-6BCE7532DA4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D6B7F38F-5DD4-40C8-AC8B-A40695FAF74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559098F-5492-4474-82DD-142F5819DF1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C25F738-E56B-48A6-92B7-045922192E5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830FDFB9-323D-4A44-A865-1AB345FB654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73A2375-A364-4F92-A2BF-22949624D77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9CF4F0B-F394-4556-A7E3-54D9B039949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E20D2063-F459-4111-AD6E-2CBC56D715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B6D1EDC-14EE-4B30-9C61-A56ABBFB580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FE1DC3F-B3A2-4E82-9368-22F3766486E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A537374-7B48-47C3-B36F-5D3C8BA3D1E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C21FA3D-6FE4-4C12-9143-323B987A707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1BE797F-71CB-4E0C-9DB7-BB2548B2CC9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1A79560-4DD1-4A58-B69A-61DAF5F162E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11C3C807-88C3-4B26-B850-4142BA982E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9CE8D90-D497-4645-B966-F33D1E787BF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B68A553-62F4-4758-BD1A-5E7B5A72137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6821EAF-F4AB-4A67-9E93-E7C1C977A79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9D3C0D2-7C13-4FF0-BF16-DBFAFE63EE0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032D400-D81D-4E40-A139-71FB444FCD1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58A3405-CE53-4E0B-8A56-941F932EC1E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4C4CE36-7046-4094-858C-2072436E24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AA2FEF3-D039-4485-BF92-8A4FDB937D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A17EE86-A73B-4793-A796-E10EFC16E1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A714AE8-5DBC-439E-A782-44E66E38116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1CA5A2C-2A02-4DB6-B0F3-B4259A04620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69888B3-790C-4776-B7FD-587216681E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0ADF159-5226-4090-84D5-25F3B334B35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FA1A77D-4DF0-42E1-AC6E-048B3C7F683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6B4038D-87FD-4244-9596-4617D5674C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4CC5021-DF06-42AC-BBE8-2FA2663F70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BCB85C0B-7064-4C85-8935-08E3822E1F4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26C25FE-BDC0-4FAE-944E-99F57B14D60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DEA25EB-61E4-4A1C-A273-A2BA3AD8CB0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8163009-243F-4487-8117-CD52466A18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ADAD5CA-4134-4A4A-B1F2-EF83890FEDE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080272D-386E-4CE9-B0AE-9B10E24C64A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CF8B5E4-ABEB-45C3-949F-F04DAB8191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EB33F0E-A362-4C56-9345-C2B6C03BBFE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D34F89B-E323-469A-8BF4-D5C89A14BFF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00BC7C3-E1C5-4E2C-BB77-BFF62727F9F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9DEE47D-59BC-4071-84D4-5D197F64C27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A746235-67AE-4B33-8AEB-7D870EB7CE4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DBF63C2-F148-4570-87FE-D321C746FDD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44C20BE-02F0-46D4-B955-9427143E503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3E60A9C-7C65-4267-A2CB-821000A0E30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90F606F-2D10-4838-8AC9-04EEEB0E361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A3981BA-28AA-4EC9-84A7-E20AFB9F71A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1C6BAF6-9220-48A1-9F68-30FE7D4ECAF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97B3A80-988F-438C-AE5F-510611FAE8D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32440A0-C09E-484D-821D-708E68B0985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00B1A02-390C-48CF-95CF-A6D67092158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BB69566-F9CC-4114-8A8B-B27E592AFE5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DBB652B-4570-4B19-8795-59336CBEADD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9CA9A07-9282-4DDE-ACB1-5C66D94A8FC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B0ED1EF-450A-4E10-B734-00146B753C2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4292491-9653-45A3-8340-82242B61E95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6265B4A-4F4D-48CE-BD04-D022031E3F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D032BEA-D8B0-4C32-A84E-B579163CCB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9A30B68-0092-452F-8268-784E44B8A93E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8DB8E61-2B7C-4B80-A2F8-910F1468A41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F6D7D50-7A80-43A2-ACC3-4F04916561A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9C8CF23-A8F9-40FA-BEE5-A62DF072A3E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E7810B5-CCC0-4A85-852F-07590A27AD6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5180B38-7335-4D2D-8237-E426455E24D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5139CC7E-269E-4FF5-B678-283EA83CFC2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3B1B51B-E106-40F5-9BCA-901D71BD3E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F71C1C64-91D8-4DFC-B64F-C86EFB5694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3CA48B4-2FFD-45ED-B46E-9CE9A4A7A623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1226D29-20BC-4E5B-A23D-609873EAF1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E8911B0-45B1-4050-8BB2-6CD79BE6CEF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722F0DB-35A0-4924-9CC4-1CE332DDAAE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C6D0353-57BC-4A6F-8597-205A357155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A565939-20DD-4455-895C-39CB32C7F47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9C7A389-83A2-4297-BEA6-89D4AA8452D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F00D010-AEA1-4746-9C3B-8323D9695A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E88BD7F-C9DB-4526-8EF9-56C3928ACA4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1ACBE80E-0C57-478C-A04B-1529E15E00E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74117F8-F145-41A8-9A54-813E1B06CA1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A01F8B83-ECE3-46DA-B29B-0D3AB300133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E31664E-3627-4936-9DC4-48C31BA57E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5326873-0034-45FD-8B6D-BD1E78A566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658E8F4F-3126-4F89-A9BA-CF7734C518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4910B81B-B108-4C51-B765-72828A70AF5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23DABB3-000C-477C-BAA1-1863D1AF9CD1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10FA78E-7F92-4D56-94D7-7B49A9126FC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52918BA-20BF-4564-B1BA-F92FC32A4A4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E0A5242-3C28-41E4-AEF6-5158F431E32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E1565AC4-E68F-445E-9869-AB060F1650F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10108964-3E76-4847-8BC4-A2C05F743F7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6CAC680-FC97-4F16-8B5D-BECD5A869EF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9C7B4B6-08F1-429D-A943-5F470843C61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7E37FA1E-97F2-47CE-9F25-DC1CB33C922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4C6CBF5-8FEA-4180-A538-1E0C3514B28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C9C7B47-FA8E-40F5-841F-C29A0632529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0F3C57F-49DC-420F-A82C-795159BEE86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572BDF8-11C8-4260-960B-703E17B6D0C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96FAE935-2DF6-4A0E-A275-C4279B46310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E1FBAD2-FABF-4837-B911-C1BCB1B01A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18B142D-A275-4C91-B884-73269E6046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FA40FCC-972F-4B74-9C09-CB83889925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653855A-D035-42D0-A3D6-DE9EDECCEF6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E68BE4A-1DC4-4003-A664-1BACE89B632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6E6E71EC-B493-435F-B9B1-8399D9910FA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4F10029-10DF-4BE3-9C24-0DD29D4B67E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D64134DC-37CD-4DEA-A097-83268EFA02B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D959F49-DFC0-4F41-A340-88A3010F0D8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4F47579-BEAA-4FD6-93C6-483F88B15DC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E2383D32-A350-4432-B153-F2E12CBDAB1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8A564D6-CEFE-40FA-9204-EFDF96A1165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BB47C48-F707-4191-AE5B-EBCEBB5A59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2C92904-F66B-4706-8FD6-94458151C14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D21E484D-99C6-400A-8349-2BE763EFD4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A31DBE60-DF15-4EDE-A2A0-8BFCD03F478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3139268-70E4-4462-B4AA-329E7367C5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3BAEAD9-6DD4-48D5-9BF5-E6CA223446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E6BE557-E2DD-4FC3-8757-FEEC94A4142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821B1B3-F53A-4D6B-8628-0397EF13726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3018B2F-081A-47A0-9166-C02B6F0E2E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810743EC-5CAF-40F3-A593-7C97A825A03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37B7580-4343-48FF-B64E-1C7779809B2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2D6CD7A-AF7A-4FF1-AA8B-D0D510A3B4D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5BA1627-FAE7-482A-A32D-7447BF1886B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58607E2-9CA5-4128-92CE-2AA32051B77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AA7D06C-E2D1-4561-9F4B-98E0F9665F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E98AD8E-531C-43D4-9D1E-B1DB6446737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B0C57B4-C6D8-447F-B669-EDB3EF4D91E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4A872EE-EA90-49C3-9308-F6C919DCD2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EB46755-F0B8-4905-B0C5-5C73ADEBD6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43118DD-E3AD-4628-AD99-41AF3E6B414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5590020-0EBC-4A94-B5EA-63172891ACE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22CC567-A84B-4162-839C-9FEB9B87EBC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778B8C5-610A-4F5C-B952-40D32B1AB63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DCB5D8D-358B-4757-B6E2-88403958614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D64A7A8-3B2C-42EE-8C63-2B0B2D7033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FD68950-FCC0-45DF-BA58-F984AE29EB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80B3C7A-F99E-4557-ABAB-A89CE302DE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9C672527-180F-4B74-8048-DFD31167C0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34EDA5E-8960-4A17-8108-D638F277D76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A9220A2-2AF8-46F5-B139-7D2FA7860103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C8F8A37-7FC2-4354-9FA8-6F5E6E8FDC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05E12A0-795E-490D-9FB7-9FC9B38E30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81A988E-5BED-4A4B-911A-1A5744968D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A1F2166B-35DC-435D-992E-73CB5DB73C2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97E2D95-365E-47E7-8402-CAD8991965DC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6B4F966-00EA-4AC0-90D1-9CB95369DE7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7633FA5-F3DD-48DD-BBAE-1D9579B1764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B597EC1-8135-49C0-8332-992616CCD19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D1B486F-CB65-43D3-81EE-BFBEE009FA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5F8211A-5170-4ADE-BA54-00152DF6977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6EDD8C8-4A10-4E56-8ADC-3C436305BD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E51FC4A-5741-4054-B8B7-6DEF6CBC1A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636AAA6-1942-4DD1-B58C-99B6B792EFA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DF79085-4214-4A72-A48C-D0C7347A79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DF093EF-3DB7-4808-ABFA-EE1FB6792C6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0EB3B95-EFEB-4B67-B004-E0D8A8423A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AA22CD8A-D841-47A0-948A-D21477D092B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6BC9EF6-3F48-46B5-BA15-C492DD6F5B2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089FC21-7386-4A11-A714-860D5741536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5599073-EFB9-48BB-B8A7-CA65CEB930B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D6DCD818-E276-4D0F-AD89-FD748CC65DF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3D1616B-4135-4921-8879-B4B92396D6A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CA9BFEC-3131-44D2-8EA2-08FC4C378652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097A1F0-C543-45E5-A02B-92426302A31C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8647DB8-C7AC-46E6-8C4D-5D355010F44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801CCAC-4840-49CB-ACA0-C406391846F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6EA66A6-C07A-4986-8DF5-1CADEE42D1E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7CC95FF-51BC-4C63-9C91-1BCB846BBF4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3DF9212-12A2-4FED-931D-454906D9D37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F391624-D5D6-4143-8B09-80A6D40626B7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350F57D-6092-4089-8A15-136AC0586AE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CD63D97-E434-46C8-9FE0-6213B011EBC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73A901F-1234-4EEF-B075-39BAED1B1FC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6CBE828-3BD8-4BA2-9A4B-1C61EA9531E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1C4BD40A-20C8-4265-9009-34749AE8053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AAC536C-3902-4B55-BDEA-4F29D8EA30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22BE6D8-CDE9-40BE-9F87-161BF2FC65B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756954E-B071-47BE-A961-0BBAF90E315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05BDFE4-FEFB-4E32-9986-0FA7A3B394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64F6BE3-BAA3-45AD-B9B2-71EF7A384A0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353D5389-5B72-456C-BA14-EE3255AB13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2F0F06D-176B-414B-A13B-BBBBC952A44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7773385-6787-4CAE-9368-4D4CF3A9EE6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40B19F9-DCD3-4249-BBCF-892B4210B00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D980D52-AAA3-4E1F-A252-04883E5BE6A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FDF35D0-F9C3-471A-9C48-1693F2CFC5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AE6EF01-4960-456A-AD4A-2E09BD46CF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F5C3D52-9E85-4BF3-B718-048495A8E86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3A96F4BE-F139-4016-9848-8E30E416873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6FBC262-B8A0-480F-8786-C58868B4FA4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F7E72C9-69AD-49A4-8388-1A04AB82045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57008BD-A28D-4DEC-ADFA-8C4B100ACD9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8DC0798-BB33-4078-B6FD-79A31775CD1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CFE0FAE-AE96-40C6-ACE3-8AEDF0416D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2B13FB4-68AC-4D6F-A8FF-CB4BAD29EB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BDE4F520-A63C-45AB-84FD-3493ACB8F15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C3B328A-8727-4D4E-8944-67134E01BDD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3CF41C0-1FC3-4D02-8AA8-CABE127961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BE0304A-398B-479B-A0C8-83C3A3C183C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E4BE957-FA98-453F-BCF9-DD739E89C0C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3A93FD2-2791-43D8-8F48-76E9EBD496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19F5D4C-32BE-4447-B687-7AC17D1FA7A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874B33D-B237-4718-B77A-5E329E50EFD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568A3BF-7143-4E58-ABAF-6CDC0299AF4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94C6177-04A3-49A0-8635-905643D2DAB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932D9C1-ACDE-4C48-BDD5-BAFC31FE1A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37DF6BAE-63E7-4E44-9D1F-32E4C3A45476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911C098-3196-4208-9C6F-65A9C93E576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300F1FC-699A-490F-806C-B370588DC7C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3BE871E-1507-4087-9F20-4E2AA308989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0EA415C-F9C8-4376-B954-7E19F85C750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41AF5DCC-C9C1-43BC-A48F-06EDA4A3D9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D0A24FD-1EF9-45B1-9772-F9951DC1B8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DDF09FB1-41A1-4A28-9F5F-B9CE7D795A3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225F0E79-F293-424E-AE3E-E3D76A0EA5F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8322ED8-47AE-40C1-B829-9905FE45B18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75931D7-551A-4B34-8DC2-90C3C1E6CF6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4B0E609-5CAD-428A-A3FE-1271D270934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194961C-4894-4333-96DB-E5DBE671583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2430119-9E6D-496B-AB02-E59FAA4BFD7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2FD9AB8-DDF9-41D6-83ED-C5D761B9B2E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AAD9755-7161-47E8-AC1E-609263C9FE0F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BC4F35E-1BC3-4F2C-BAD2-81D4360D4E1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89B9740-8D66-4276-8A5B-3D55159AE56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473C1CC-33C3-4976-A42D-7B3F6BA6537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84AA49E-85CA-44CF-95FB-94FF2C59733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41252FB-E659-40FB-8908-BADE18EBC75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99572FA-2654-4B8E-BE7F-DE9613A545F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5AA624D-9141-4958-BA78-C382F019CE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B65FF94-BC4F-4625-9284-687C902BD9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BF8654BF-C66E-4E7C-B7BF-B91983B04E0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EA6DA11-1F88-42E6-BD08-5117FED45A1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A45034B-D251-45FB-9D64-432FBC450C3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04ADA02-5C19-43BF-BA1C-8789E000B76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022A6F11-6053-4852-97EE-21FBC8C93FF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0B9DFCD-37B1-4C75-8529-FE789B376D4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2665437-F910-4643-AAB2-3C9B61C76CB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64CD25B-C38C-4558-9406-404C89873AA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750FAE85-C130-4855-B2AA-40958F9265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F8AFF23-39B7-40F3-934D-0E995BC3727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FE984B3-292C-42F8-A9D1-FAC6C70A4F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8E954B8F-9CBC-4C49-AB73-E8C32AEBE7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90FB0420-83DC-474C-BEB2-615DB814FC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E27BE87-F572-4672-B58E-D97D41EAA8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ABFDA976-0E6D-4086-A2FB-EE23B45B775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0E5CFFD8-C712-4951-8F84-382DF795E6F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708DEF83-1DC0-4934-BC72-B681AECC88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9573A6DB-5A54-4104-BF44-0FDC5BF65B7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4BA394B-83DD-4F8B-BC02-6FB7B7806A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801F4EF-7587-4761-9FCC-92D96140D06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1F06902-8E4F-495F-9F1C-EF057E2E8C0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351F7A2-016C-4514-8959-B9F63C96DF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689143F-171B-4FF1-931F-CEB83425EA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6CF9A4D-BBCE-456F-BD86-E2E1CAAF943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6BB341E-80EF-4D38-ABF7-A883EC96A07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E5C8AAB0-A93E-449E-A1E2-B3A647210E2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61F88EA-75B7-4B3D-9E84-768B2621BFC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7D0F5FF-5AE0-451A-B612-5B2A358E725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F4C1E18-DA75-4AF9-853B-CE25C3BE590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3395207-9E79-45D3-BC6E-21F77B145C79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AC64B38-C587-416B-8CD9-FEE3D326F1F5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889E033-E0DA-4CBC-94CD-7E7C2EAD570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D82316D-7589-4F4C-8CC4-A3D8ACA55E1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8692DB6-91D4-4A2F-B4BA-74039B74D2B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0D3CFDE-8094-4605-A497-918CEC6CFE4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6D34066-391A-46E4-9049-237D3CD1A54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41B2AF9-68A9-4013-9C2F-92E53824D7B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9EA147C-4ED0-4724-82EA-B37B5EFEDC5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EB0F182-E11B-41C3-B2FF-3E7371397A5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10B24D6-97B0-45AF-9E1B-418803621A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95B5FC8-DBC1-44A0-AA14-0EED9C3C10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B1B508D-A649-4C78-9CCA-8BCAB16DF44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FAD409F-10EE-4739-B558-ABE3637AEA9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E97951F-7558-491D-8743-77456165ADB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27DBBDF-B16A-4CC1-BBA1-117654CBB95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D1D655D-80D3-450E-A59B-B93E5AA9BC8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7B17FC9-0891-4542-B9B7-7EBDCC72BD9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4F94663-1E5F-4E07-8CFC-6CB2D05542B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2186A7C8-BA64-4C35-9A34-9344274E9DA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0797EE3-504E-4627-94F0-1CCA0B7861F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807F08E2-C90F-4B05-9834-98E736E4BFD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01C26FE-548C-428B-886D-A0066F93C4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627E5FC-6CF7-4F2C-8D67-B55FC2B6A30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F289C81-819E-4D34-984B-1B021A4B817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687D0E0-E343-4700-B2E0-8A5D05D4064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1397651-CBEA-44F0-9996-37C1023732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56A776FC-163B-45F0-9200-CA940859CA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396D45B-C32C-4E8B-8136-D760E077A58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77F8799-9104-4259-95F9-C0B5459A774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7054EB3-424B-433A-96C7-0F5B78923B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29F265E-CFC9-41B3-B419-567FB6937CE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9F63B3B-049B-4DD4-9E50-0013A9801BC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597C7F7D-195B-4DFC-B679-3C64239C62B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57F1ED9-4A65-4DEB-8FC9-63EADEE9CC8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4373B56-9542-48B2-8580-3CC684B405C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6835BE3-5395-42E6-9C7B-EEDEE65049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8D42C07-7DDF-4A7F-A831-B7E5FF15779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8A10715-3C9D-4106-9E66-9962C15967D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64BCF1E-9BC4-4115-8FB6-951F2952EB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D2DB765-1429-4BCD-B3F4-DB92D3AA03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1190DBB-C94A-4854-AB26-7F9EEB53E1A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024B07A-8C8B-404F-A16E-585F60FE52B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3EE9E29-E0BD-46CB-88AB-033D603ED33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D8BE6E6-066A-4C03-9221-9969DE1697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59B7297-1BA3-40D1-A9BA-9D9316D8CFB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F5D17D6-3E36-4D35-B094-700E8ADBC33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CEED8D2-D5CD-41DE-8A62-2EA79E935E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9E356FF-CC87-4CD1-BAE9-72BE96BC2A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D64CA15-2F06-434D-9B41-C130C7EE122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2482803-A351-4BDC-98F7-7F4DD789DD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5512593-0A75-45C3-A7EC-4D27F77FAE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410AD5A-FB7B-4009-892F-65E780C1688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FCA9B52-3F06-4B91-9110-B1B92F3E9B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EE1926C-CEF4-4DDA-86AF-6BEA5BA712F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F61D385-B34C-4754-BC33-BB8B3324FDE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6478284-AB5C-4446-AB71-9FF8F3ED84F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726CE0B-9F93-48AC-B08D-86BFEB5D537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C0ADD25-F029-4B9F-A1E6-0B99B0098F9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2EFBDEB-B025-4A95-8B58-3A3A657078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24682D9-E263-42CE-9F9E-F1B1DAD8F8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534D3AA-123F-46E3-A214-86F51DC74C0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95BCB09-6DB8-48C6-8B0C-E4E0DB87EC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8D77658D-0E2F-406C-A190-A87796091C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1EDD47A3-D3D3-4B33-B36C-BBD0CD76D0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F603A67-1EBC-4940-B4E2-04807198B8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7AA3F2D-183F-4710-8312-331B2344CBB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3DFB86A-D152-4943-A666-6BCC81985F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D4AEA23-A019-4989-A134-DA734E496AD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7D3FFE4-C319-493F-B0E9-3DAF687BBFB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5D78124-2EC6-435B-8E37-E164EDD8A04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9B78532-5E6A-4AE8-B010-354A27840C7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FC4D5DE-C8B1-4787-AA94-2300F4DB67F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95C7C360-60D9-4B7D-B17D-52C7F5545D1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FD559F4-B15B-4B53-A3FB-4465C882B80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FE07FE0-9960-4758-AFA2-398F956CB0E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FA03608-5F7F-42C3-98CC-B1D6CA98DD1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B32F125-C670-447B-8CDA-B4F0CD024C3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E0550A5-6C87-4B0A-8799-BFFE27D8282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6F7EF52-5099-4514-AB62-50BAC2359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FA99A71-5CD2-4FB5-9ABA-0EB0DBFA4FE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B63CEA13-75C3-42D2-95F9-1BD11645AA4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63E0E5EB-5E26-444C-A9B6-310533084D6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A6604D5-C25D-4DCB-B054-67D1C9FFBE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7B04DF2-7C25-4DE9-9BFE-7C5B7A09DC8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759EC8E-F0DC-40AD-9247-19BF6980F6D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21DA4C7-10B2-4F48-A79D-658FEA5F7FB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4E9899B-8BCA-4044-90CC-2E819F0B2A9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AA603706-5284-4DEB-B3F5-068303240B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231030E-9EB1-4770-819D-F56E1D911D6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F5AA08F-3ACB-4A5D-84DD-05A155BA0CE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5297A08-F1FC-451C-B06C-C173FACB63F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D4EB4CA-BFF1-4458-B1B0-4ECED978F4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42BC9A7-F098-440E-8A8B-DAA610B320B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D31982C-E2DD-4A6B-A530-3D267F6BA22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8619916-331F-44C3-B534-55222D4A863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B1E0172C-F0BF-4066-B3DB-9290F6A70A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C0E8EC5-A1B1-42E4-835D-98D3ED3928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71CA496-D91D-4EB4-931D-89C11FA853B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CD2C8B1-A7EC-4407-B5D9-7593CA11DC2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D2C1A7A8-ADA4-4AF9-B22E-7488BAF108B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DF88FE0-53A2-46AB-BB51-0E7BE81A5B3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BC73FFB-F1A6-440B-8442-C50F5B116C9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89320D8-1F16-4E62-AF83-5F7BFB430C3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0A5DC41-C6A9-4866-BAC4-1D61645E89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70C56EB8-0482-4894-A4D8-A249A9A50B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4738F29-FBAB-4409-A5A1-3FF9AEC8CD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81E32D6-EBD0-491D-BEB2-BC83CBA4EA0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9BF3079-E356-4177-8116-57C7CE8E343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D2B34B0-B528-480A-A5ED-53C46D6C12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1CE2AE72-291D-442E-A845-B8B256766E2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1BCDCEC-CC36-40A1-B38C-62C36B334DD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25D8D5F-0375-40EA-B41F-B6BDB107FA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2C44B0E-95E8-4D95-BB6F-D793BD4EA0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D93F508-A098-46FE-85C3-308C38BA98D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30C51B7-C51D-4ED1-90BC-403050ADD8C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F659212-A3B1-4A09-B264-2ADC2762B51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36C90F5-0A05-4391-AC25-2521E25F45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F2ECD01-9F39-4511-8087-BC23DA685FD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EA4F013-C5A2-4B91-986B-1CDB8621DE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D53A1DA1-EA0A-4857-893B-8556C7DE38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F16D514-3CE0-484D-A509-5699EA18E9A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A9D04D7-48D3-4640-87D2-E3C2AB6008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E027A3C-88E5-493A-BB56-D38EAC70E2D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17D5FD2-8858-48E3-8388-149A6E55F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90C038E-E6AD-413C-AAE5-FB61888021EA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87A7D10-4F99-47F8-BE5D-5639613C8BC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6753EAF-0FEB-4DC0-8587-66926C420CF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F33A7B3-9E70-45A9-B6B9-1B30E476E0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0BEDB4B-D283-4289-A459-4106D72D2F0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9E93D11-3D8E-434E-AF65-735AC26B770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AEB06BBB-3563-439A-B5BD-A8DC31AD8F4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8A89D62-40EA-4F1F-A70D-A27B18321DB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C9350A2-7B1A-4D19-9CBE-51103D175F6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C644B4E-D116-4247-8339-B61E57906A3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51D7950-1A60-4BC2-940E-DA4A4076BCA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5548ACA-B212-48B4-AFAC-7D46472D043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EB0529C-54FA-4D4A-BD35-86D0F97CD52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2BD59FE-BE4B-4D57-A3D1-DF90AFCF7E6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B5ED9EA-78CB-4D20-AAE8-2C0BE977B3D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CDF9135-279E-403F-928C-E2B58BFAA7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7DF88DA-8801-41EC-8F43-16775AFC30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3EFA4F3-031D-4735-8D27-64B1D92A149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587A432-4B3E-4ADB-AE77-013F67A3679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D9F2EA4-869A-471E-93EF-D3FF58BF38E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35CE9EF-617C-4296-A9EA-43255126387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845A2AFF-E6C1-4726-AAC2-D52732E98D9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0F1685E-A022-4592-B6FC-97CE3280BE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B11B347-D386-4AF9-ADB6-58B0D30B222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256F18A-57D5-4F51-A4AA-4CA6725DEE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5F57A92-B55E-4DC1-843C-69FC421004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25B12F0-D039-4E2E-A1D8-E6F21963DCC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4FF5E65-AB7E-4D46-9CDB-CF768688D16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6A35B34-04BD-4DEC-9774-42D6C8D97B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2C24CE7-4969-48BB-A1BC-00EA206E6D0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DBB906F-4659-4458-9BAB-8B32EF5116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1324753-A058-4CD8-837C-8929F3AB8F7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D5E4FFE-2FC8-4FD4-8ED7-7F8766350F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ED46649D-7310-4CE7-A4D5-4317AEB244F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545DC23F-74CB-49E6-81E2-DAA279F93FC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A5A79B2-1F74-427C-9762-04A760183B4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874CC0D-FA25-4869-8F3A-9A0A2A52DF6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16E4159-B6D7-44F7-A3F9-0EC3866531F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7F3F073-10B2-4615-9EA0-E9A8DA6071C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076F51B-E223-441B-9764-68A1451262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C0B8A43-0140-46D3-91AB-36DE0B5F88E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BD8759B-C281-40E9-817B-71DA5D0730B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D60C2D92-D8B4-408D-A68F-CC2A3208AD6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41312F3-8273-4EE3-904E-CD388D7AEDB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A93DA5C-A7CA-4240-BA85-AC8B1A69BEF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3AA30071-E4BB-4A6B-9885-68824A4B697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25FAA51-28F9-4FA7-97DE-EA90F76F362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B06D58DD-CAFA-495E-BBFC-4F83E2668203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09597FB-6FDF-409B-B5B4-8EB27EA4B18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7D74275F-FBA6-4B35-8C0B-CB75D237AC9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8057C56-311E-4412-BC91-E8573A8126A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B53812B-E6E9-4E6C-9378-FEF6F78A542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E813CAE-3730-4517-A9C1-3C31F1921AE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34E1B55-50C6-4791-B1EB-8D21634AB34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48A0AFB-383A-4F44-8219-B1A04811709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0A66E76-ACC4-40F2-9C10-C3001A9FF67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282E0FF-B75F-4BF1-96AE-49E0D0CB6FB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604FBC4C-C8D1-4FF5-96BE-32DECDCA97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5438D25-4B2F-442C-BD2D-19D42B08CF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D448451-0D0A-4D5C-BEA4-0659FEBC27B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E013098-86B7-4FB3-BF0E-0B949BE2703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B81E9E0-11BC-4BF9-BB0C-794C02B8AA8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F684A8AB-C578-4780-ACD0-856451C22FE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CDA3291-D9A7-46EC-BF76-57C27287540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A1E7E32-2648-4EB2-8487-A32DBC25E83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EEA53AF-5DF7-4E62-B191-A2926F4532D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5CB0932-4B2B-4494-AA8C-6ED4A5D0253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6C83A4C-9D5E-4A80-9611-61B3EAF1ED4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9BD2732-2C13-4066-9E7D-5F98D2813C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FD8A178E-0165-4CA9-BC85-30D60D3F052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C0202A4-5BB0-4385-A830-6090FFCD917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508A9CB-C300-44FF-B420-A3144F9CEFD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1D337D2-2360-445A-9BF9-BE129267F0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16C6D1B-6724-4EE5-8F61-62C48F2ACD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83C3FFB-1818-49DF-A379-8D615685A3B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FDE9CD9-8DBB-4932-8576-7B1D397FFC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1BEE127-6948-467D-AB1B-E9791200C4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B996668-359C-442A-8EB0-860460F4AFC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558CDC67-ED7F-4DEE-8F90-AA75DC0FE8A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CF59E96-993B-4977-BA46-37C8B0B8D25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42EFD2E-902A-4BFB-B9F4-DECFF729432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3C7E948-294D-4EA3-8629-A2FCCA87964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D4235BF-33CF-4D0B-907C-5757902CAC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BAB38F8-4A2B-40DF-9E34-EABEC8E54FD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EC421FB-D271-48AC-9B00-693E615837C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3113134-F2F9-4214-836C-F144EADA7C2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13F00E4-DDF7-4536-A007-73E4308A66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4D90589-0BD6-4135-826D-0BB5C4E3049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F7142F6-B089-4947-B4DB-D611392C944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158D61D-4303-45AD-9825-4A22148D144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E31AC21-AE34-4137-9CD6-8898BE27C6D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CA6CB10-E50F-4F94-AFA2-44ACB32DF3C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DE71CD2-4D35-475D-A93A-A97AA4B723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40FC8A5E-CC97-4967-A9D8-5A90F18B53F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E7A3913E-36A6-4335-A663-6EF9BD41D4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306627C-F506-4C87-8CA1-07EFF1223D3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61842E4-53A2-47B5-8172-E7EC8090DE8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B00A8D2-3BE9-4EB5-B13B-202E6C2BF36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066494F-3951-4215-B63B-4CADFDE3DE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109A83E-B0A4-4160-849D-2E1D815A29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DBAC43D-1883-4C61-9D07-04208840F4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71E90E99-A4C9-400D-8D4D-F8EC1E99EFC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78A7F99-E8D8-4D7D-9B24-CA928A9CB73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B3EB17D-84DD-4DC0-8F5B-C604FBBBC71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06A35ED-E85E-400F-9F62-060705C1FFD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EBE3493-2EA7-465B-8AAF-6B66BF7C86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1B1D104-3D01-4287-9931-D370437EAA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94392C73-3194-4AAA-83A6-192F99CA126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E7D818F9-1E15-4848-936C-1A116F3EE6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38BDDD5-386B-42A3-8B56-361F130CD0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8F142C0-54CB-4E9E-95A9-D301AF5333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C17F5BF-92E2-4799-8FC5-B1F10D58B3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F0B5757-2F57-40C9-8EAD-4646CBFFA3C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B84C98C-EBB6-46FD-BEA2-0F3F20C2F7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9FC91B0A-1D49-46EA-A129-19B54511FA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39BFA27-2783-4BF6-9545-0994BFC2A26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7BE581F-D286-4EAB-B4A4-D49AC30FCB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C82B878-BB29-403F-9AC1-E147F3B5B90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32EF058C-7158-4E15-A733-762A27103AD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6B6B63F2-F234-4575-984B-31A8E5090A2D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28484268-5FF4-426C-A20D-EB80396E0DF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1C684ED-9830-4EF9-805B-62C998129BF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BF822EE-5E5A-4120-B066-05694996FFDB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45258954-6718-4B6B-896C-B334C8D0F76D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19DEB8D-BD7F-4A75-9DAB-83FC9020B39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1DB9FDF-A9E6-46D5-90C8-2FA21320865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87E74BB-7B7A-48D8-BCE0-266B0D8CEC7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D9108EFF-F94D-4F8C-8DBD-D599A3A30BD3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866DDEB-98E7-466E-8981-48276D46BD8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AA4852E-627A-4A32-B09F-49B9167852E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55B9655-11E0-4778-A5F2-D72C368EE1F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61943DB-4544-40B6-B52E-16725EC5705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2E0B705-4FFF-467D-B3F5-E40053209E6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31972244-4356-49A6-BB8E-C11E8054BCA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96E3D5C9-721B-4CB4-9F2D-B924F841DF2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5D97971-811E-4C88-A226-08F46AE1AB4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C6B6779-1F52-4F94-BEA0-54950544492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76CB930-44FB-4747-9071-3599368C307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7D16E07-429B-4DC1-B8FD-02ED362554D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6396B39-2BB4-4B90-ACFD-CCDC64FB24A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6D37B69-F62D-4705-8D67-D9A8C13CE1B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729DCBF-CB01-4CFA-B2CE-86E029A044A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2A56B35-F1CA-440D-95BD-D295813A86C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98509E19-753B-46B2-A7EE-9796533797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07A664C-ABAA-4137-8D4D-8111E212450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12BD928-6183-419B-A8A4-5C94C21F890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CB7AA12-51BD-44A9-9AAD-0447B5D5C3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D25A385F-86C1-4F1A-B3D2-96D38D9E5AF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812E99C-3F71-43FB-972E-D49432B5B57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9D15E81-F767-4788-B705-D1CD2409A4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C370A2C-76E8-4969-9D41-4B52766356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A84AC74-A520-46A2-8689-129F7E037F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7845787-67FA-4F7C-A062-54EB3A09A2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9E8786CB-B47A-41D6-8335-B55A8086D65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83F9149-8C50-4F5E-871A-6FE39BAC8B5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12BEBF4-4D2B-4EB4-9367-9D8641A30B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A9B98C1B-79E9-49D4-BA65-9EBF918922C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5EB641D-9C8C-454A-9E06-DE0A99FB39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DFF8FC5-EE0E-445F-9898-D70C15C888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4067065-0AC3-4B3D-BFC8-3F2AC112471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9238E40-BBF8-4C8D-8BA1-DB13F3F5A24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07149B7-F91A-4EA0-95E1-CB73AC7CFF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81448D6-7250-4836-AA18-2D3BB1B0E36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ABD729B-19D0-4FDD-8FAB-F5D8D44FAA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4D8DF67-7B38-4B6A-835F-D3D6A3F2F88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C4FACEF5-4B80-4CEA-9BB3-DEE624CF850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93EBFD9-DD7E-4FD7-99B4-0043C1F08F2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C209CA33-ABF6-48E5-BD21-E0D96C2C486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2CC6E59-7AF9-4D28-878A-C4ED5B43C68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59F54A8C-31D1-4A62-8521-D3AC96F523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2F0F90A-46DF-40AA-9193-00C58EDBCB7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222C32C-32A3-466E-9AC8-CCEF48A8D4A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26EDBE3-FF67-428D-BCAB-A6407E8CE8AA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B60BCBA-25C4-4053-9CA7-B230965D482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98FDC87-27FD-433A-9C40-8DF803535D7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DC807AB-FC33-49C9-9A2E-DCDB0565138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58A60E6-6559-44C4-AC26-DFE949263FA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FE62AF5-8ADC-449C-BB2D-CEA755AC032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2DB5A3C-420B-4865-B0FF-D5A0787D4FC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4044A28-E0DD-4DBC-ADF7-A61B2DA7D23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B14E183-448E-414B-BC59-F4AFF1C8E7E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A2C946C-6934-4143-81A4-40F3DAAB8C9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605648A-6D93-457C-A332-76052DBE5A1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54A81FF-2F7B-424B-9DD2-5266A862926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AC3E6B3-D732-4F7C-9E4D-D4189E64E40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A5551B5-F507-4D5C-BFF0-CD7094237A3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7CC4E80-9B93-467D-8564-126CD5C7B7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D6F31EF-6FEA-4005-892B-0823370E4B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123FBED-7372-4295-A1F9-73A332D7234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402CE5F-6B14-4C7D-BA70-6E3C49093D4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52BC40F-4A06-4C56-8D53-1E4A41A4B5B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C9A5227F-D55E-415A-89D1-0561BB96A05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31871A5-82FE-423B-A678-804A1425D5A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379CAA11-9647-4D59-93DB-B837EE2A95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2B181215-7462-4AAA-B96B-49081EDCFC0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9C05822-AC03-46F5-A060-89BD659BA1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15F4C28-C190-4193-9034-D0D32C8972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3E81438-43FF-499F-9828-B2E7D40569E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36D127D-D04B-4974-A633-02BDDDD4C48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95A02CAB-55FA-433A-8B57-D6659D0ECF7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D21CB5F-ADCD-41E7-9635-849719964AE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6E1E1B2-0EFA-450C-9D40-E5D2ACFF9E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063054B-160B-4E02-B924-9E41104AFD0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675E0826-9497-4115-80FC-15F983C9D67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163970B-C270-4909-96B4-0ECF3522ADD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901EFAA-0B0B-4329-8D22-54B9DE3AFE1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AADA235-F2E3-4322-A7CB-A030F1E181B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7B81158-7516-4661-8AE9-DC6735B2E4E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79B89BF-847A-4999-B2D3-70189430551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F83A6E0-F6EA-49F4-A64D-805D190481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5EA853A-CB66-45EC-9FE0-418F8E1E999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985D98A-666B-4A0C-8E36-48A584098A5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8C71754-DD73-4700-B18E-288C6AB312D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60E11BE-10CB-4E59-96F4-B68BDA3A38B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83A131A-000A-4CA1-8CBF-96F1DD59054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5D41AB9-BA32-46BC-816E-4E77DC3AF39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E5DD587-6FAB-44DC-8A0E-D987A9A329A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314AFD5-B514-4F74-8122-7A179C28257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E47053B-0419-48D5-8641-D7B02FB04BD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08A6411-7D92-4228-AFA4-54051B29379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17D7CC4-49DE-4AC6-B3DB-F4551F41CC9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602AA3B1-8D34-4769-86A0-9CAC97FABAC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05DC99EB-75B6-4B9C-B442-37AF210EF17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5223A07-4204-4746-94EF-B6CD4924602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D1B257A-1A8F-4590-BD88-3EFCA66519B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4C57199-0607-4DC0-819E-F87FABE86B7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CAD58EC-B96A-4101-BDA7-FCB135D5F43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8D6BE14-1E51-4FEF-903A-EE522C7B128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9A0C2E1-A410-4295-8175-BCA17FB87E6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F88AD3E-DB4E-49B9-BE03-D38D09DE24F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0F0B07F-1C27-4ECF-85DB-02D9B1E759D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8936EEE-FCB1-44F8-A315-40293EEED17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88FAC24-8B9D-4632-BA11-769FB455938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75E5947-5EB3-4E20-9673-78F50F68360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ED31962-E627-44FA-8BAF-CC4EE34B48A2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984015C-56E5-4DC5-9CB0-6B7A2BAACC5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7E43C30-CE50-421E-9D9F-C57E515C0B4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1747915-0E66-47B1-9156-3C378E84501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41D792D-4903-41B6-8307-01418AAE196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AF25DE4-6482-4D66-ADC4-49DD8A83258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E4838F9-2453-4A99-9DD7-07CEC3651DB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0233B4E-F373-4D11-BC7D-BEB83EDADD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DF40390-9782-418D-BA67-165B2161994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F360C27-853B-4793-8DC6-79605F7317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E268567-1F61-4213-9A12-AA998AE186A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8BC01C4-899A-4125-9FCF-71C5D778761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45063364-5C99-476F-876B-0BC996DC613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0F6542D-C141-4DE5-947E-54FC29FBF5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8ADD3C5-9C49-434C-ABE2-66A8B9CCE32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D704133-36C6-47B1-B6D3-06C51E07941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3B73C92-578F-4A18-82E7-71F3F827CCF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CF0B55D-EE6F-42EF-B133-4CDF14B959D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EAD980FF-7560-42D3-8128-DA04FEAB824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84F9C71-0253-4214-8E64-912A059D90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20E3433-1756-4C91-8240-97A7EA8153B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92CD54F-1344-407B-BEF3-38FF2DE5D3C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3E572F7-F693-4045-BC4E-0A787C5586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AD4AE8B-6225-4A32-B17D-AF1FFF1687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F0691D0-A194-4FBB-90DC-1785E2683141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391CA98-A521-451D-9E42-803974E6CD4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A78E6F5-79B8-4278-A28D-BCA4DB5B7B4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47086AD-BC85-4A3A-9B66-9A5364F2BCD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E8F447E-AD94-41A9-8B6C-7BB0FEFE34B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213F684-7519-4174-8ABA-DFA4190D2AA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D76B54F-08C5-4AC1-A59A-E666603A45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3E3EA08-FE70-41BF-95E6-B4CED83C8A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DE23B40-35F3-4BFB-AA49-EEF4138A1B4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B2F2EFD-E7DD-4F09-8FEE-102859D017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FCDCF94-CA43-43CE-8201-474F0633C8F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1270E01-63F7-474E-B4F5-E49F5B6CF70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2E6BADF-668E-4CB0-AAD2-896481435CB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8F14ECE-0740-4320-8708-EAE0E81A7E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66BEB1D-F133-451B-8528-4A75C121EE9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B1BCB040-EF3E-4CC1-8750-E24BF06440E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268942D-0711-477C-9EA3-F2C9893CEF3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2DC5E08-2A20-44A2-8233-59C61CBE0EA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CD1EF53-C949-4723-8C74-5D6E676C18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380CDEAE-B10B-4EF1-AF05-6ED781ECAC0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8D40D12-BFEA-49DA-8BA7-821C8B34D32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0CEF5BF9-B58F-4DDC-8D0B-6A0C9D2EA6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9A31C91-5581-4879-A1BD-880FAC97D0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09FDDC9-2103-4D09-9E2A-BF29553B10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F30872F-5D9E-4AA2-A590-65457E7B1E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28E69C4-BF19-46F1-8984-993CD91C6A2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64E0A65-E8F3-475E-84D1-03CD0FA5D0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F62F13B-F84A-4E24-ADC5-C48477EB64F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7A68956-6F14-46F4-9EC6-5BE04E1EB94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6416F92-E636-40DF-9BCC-B2FF4C4D2B7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EFBF419-D7E7-4346-A14D-00ABC787E3C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DE5CC7B8-3838-49FA-93E7-F81781FD671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C13F4F4-132A-4273-9395-34A3C3B8536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0A40E91-3972-4ACF-A19B-5B2B8452637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8325B905-FDD1-4DBA-A6FC-F3A125A6D33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F0F9192-BF98-4810-844D-8B2F2FAA0CB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C8D73AFB-132A-4FA3-966F-88578947173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0CCBA3E-1628-40FB-8F12-742F00F30B7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9064B035-9086-4FCE-AB9B-154E1397926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C4753EC8-7854-4A07-A798-AF7CDD6C253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2152C20-4B6E-44B5-B1AA-D8EBF91E4A1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388F13C-ADE0-4322-A0B8-96B7794BB3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C909947F-BA60-4007-A796-BDB2008F5FD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142F8D6-1DDD-4D2D-B77F-AF5FF7019D8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EF00596-DD2B-4724-B771-7C793F569B3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C680439-7C26-4415-9EC6-96F96721563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9631EA0-F94D-48A5-87F1-1998CB958FE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2B67BB2-F6F8-4A6B-A4E4-8FA222E1B94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E85B2E7-8E88-4406-955F-F06B846727B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32575F9-2741-427E-B9A9-742D664717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ECBDE01-19E0-46E9-968D-9BF44B9775B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2F8E768-1972-42A6-8C55-385222F0DD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4755E99-16CD-47A6-8DE0-3E519E1463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B0155B0-E386-4E8C-A55B-B1D99AF9853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8333FB6-F9D9-49C6-9D08-A394F0C41BA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05A6975-B9AF-40B5-AFB5-20272A71CD4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1D483D7-D2F4-4184-A594-9A8CC135F0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EE15ABB-5871-4C8F-BF34-3EACC065A0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9904F10-1129-4C1E-9738-240F39CE739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CFA426C-658B-4EB0-A642-5D599DB421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6EB06BBF-A955-430A-883F-4839C8D81E2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83BCCC2-E0D4-4DA5-88FF-38EE12840E4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C5588FA-182B-433D-8D70-3ED93D6BEDF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32A2DAA-B5C8-4FCE-8DB3-31691ECD33C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27A015C-6C57-4950-B3FB-1214BCE01F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7CD44FC-8981-4817-B2CE-2BAB73DC17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3AF4022-3ABC-4F04-B35C-06607348FDD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CEA4790-7939-4954-8F14-9DCFD95066C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96D6858-0971-4D10-AFC7-8D2E9B9DD5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0AC8DA5-27EA-4E3B-8FCE-77A406FA510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3FAF4C0-E24D-49E5-8637-65E52A8B037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4E6AEBC-5CD8-4F72-8AD7-A465A8266E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5B34E87C-0E23-4A23-BDD5-52C77FED33B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3AD76AC-BDF4-47B0-82D6-193980B92DB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2ADAF56-D25D-499D-AE23-D13E8C82DCE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475695F-FC3F-4B88-94EC-8A11C8F7131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E083AD7-04A0-40C9-95AE-541B1ACCAF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F458B7B-6BA6-4454-8487-BD079618D26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9673CB3-C494-4D8F-8F1D-960CA353D4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BCB18B4-76BC-45BA-9179-158141563D7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FF759B9-D7F1-4A37-9A10-2CCF147D18D0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D94A96F-3050-48FD-BF5F-B117BE58EF3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7B23DA5-699F-4CB0-978A-9895F7B7FE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5579ED6-0660-41D1-841B-92F2F94EFE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2A682C8-FAC6-4E5E-9341-3E588C40233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81C0870-E010-4D56-AFD0-B7E978533AA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4C58ABF-76EE-4F66-8A62-C2348A7C0B6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9AFE0B3-BF9C-4966-BB74-87B00DDB19C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4AA41CD-D92A-4F67-9044-F8D8DBC8A8C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B8F6735-E06A-484F-ABE8-00F60CC5FF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CCC9E7C-6E57-4CC4-8500-64D0B705760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61A74F6-E37A-40F8-8B12-45B6ADA0FE53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B30B0F8-EDF9-4183-B5F4-522270E75D9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6C808CD-6976-4AED-8712-DABEAFAACD7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2DF38B7-E007-4774-9961-080D127FD28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33F4705-5597-4351-A51A-ECCD73F8A7C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7542F0A-223E-4E22-8105-568DAD2C4B4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6AADD52-510C-4A12-A217-147D0D7021E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0B93037-7D1E-4981-A9F0-0357E711930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EB7694F-0335-4A8D-B8D2-647A3632A9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C28C2E8-A9D0-472F-9393-1498A42A03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3DF37D7-97C5-49AD-8EF1-736181A620E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D428D43-19E6-4A4F-BFB9-B32EDF53700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F1CA4DE-BAFB-4803-9418-EF74CD41457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50BB095-0622-44A0-868E-718276E4824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69C0EBF-E123-489B-A4E3-7B0D02F1EBF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9761FA2-FA68-4CBE-9DE0-952DEDD5F60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503FCDF0-F14A-424C-8976-56A2D6F64D2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F8DCE30-D0C1-4806-8642-2A4DECA85E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B0074364-45CC-47D3-9DE5-2E8D65F22D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06CB6ED-FC28-439E-BAC1-0916215EB7D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51235F6-417C-4862-B90C-4D25421D2A5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847FC7F-E0CE-49C3-89FF-6903478C64F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D2856C97-18C6-4911-A4CE-4086C5B487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CF6B2A8-59D5-47EA-84CB-854CF13BC28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161DB8D-5AF3-471F-AFC4-62CD390EBB2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D21F848-BAAB-42E5-A5A3-3968200FCF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54C7CB4-D5F3-478B-8E77-84A50B498D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EF8431FE-BE97-458F-B90D-17146091BDE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8B2E60B-4215-4A6D-AD69-B27C692DAD9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D7E6C12-52B1-4EDB-96FD-C01FEC55307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9C0F2F4-8593-423F-97E6-3C78B6D9E0D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391CA8B-E779-4A28-B3D3-EE6BC93BCD7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9CB1C25-BECD-44D5-B421-9774C5882D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5200123-B22E-404D-9299-38CFF97C6C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A7B3CA2-C534-4161-91F5-2505B169297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4754F33-E031-4488-815A-9A3EA721220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FEEBF98-721E-4C4E-BE5A-A92FC04EAE4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CE46DC12-76FF-42B5-BD5A-2E9ED8A62AD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530DD60-A24B-4D74-8439-995FD377809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CF1374C-3E00-4B05-B77B-984B8185518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F0F9E91-60B0-4E02-A283-51CFC13FB25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DB0F00D-42B4-4CD8-A440-253E1F870D1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7D8401F-B173-4239-949B-FF30F740FA1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0C8EE5C-F5F7-452B-A5CD-9D3D40B978E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4972A63-C39A-45CA-AA5B-3C647597FC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55E517E-C14C-4C81-A5D7-59C9CF2C5DF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EF05D04-9FDC-457C-AAE0-F89666B48A3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72F9FDA-1D83-4962-99F7-8700D2D258D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66C6723-0D9B-455B-AC33-79CCED43F45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828A2B7-020C-4A86-8DB4-ACE109AF50D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091873D-0D05-4EF3-85E2-D845CB054A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2DAC314-790F-430F-AFCE-3209244A61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B009107-3BF5-4303-A13C-14EF82454BBD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4CD811C-3657-4278-9B65-BC8EEC279C0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0C0D50F-D0FB-4898-A62D-289D2F8D754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25725E0-8465-4D6E-9A9B-1F362DA4774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9F33D30-C6E1-41E4-80EB-3B7B004E857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696F8BD-462E-4238-A4D7-9A5E33DA37F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C73C9B3-DBB1-4B70-AF13-BAD6F6C8DE4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936C07E-82B7-4545-A01E-5D6EAB2C597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0788322-A6E4-4C36-817A-618B1C74BC3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9430F94-9AAC-47DB-8FE0-00D2721E03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3606A94-E0FC-41E6-8CCF-E523C592519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30FF544-8B8C-440B-8405-9D537278EA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0A67458-3AC6-4111-8B98-D66B759A716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521E2C74-93EB-40F9-A79B-F3B728DF5D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C4BC832-FBF4-499C-8194-3FA5D6B9AF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8A9B2ED-1C40-4147-84F3-4D7D61C0613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70ED149-AAFA-4B41-8F6F-9B1CC3FFCF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376C24B-54EF-4F2C-A2FA-C2B864A993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5B8200B-714C-438D-ADE7-7EA62442341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A675F43-7D7E-4ADF-A924-6E67E499D94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2F761B8-E735-4E35-ABBA-B0F2DA2CF50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260BCE4-D82D-461B-B40C-59F3E1163D6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BC6AA33-149A-45F2-BF8E-6BD687A6247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7E84EB9-0C0F-47AB-BE4D-2A330DF10AF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96B44E31-1F91-4AD9-9E69-FF2AC318A6B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27B9A2F-82E7-47DD-8B7E-7DBBF6F6D3E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563794E-D54B-4864-AD43-DEE09B8238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C6826B2-4507-4F77-BCA6-9D5AF1CAA6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CC486C2-1C69-46F0-8C37-85EA82A90E7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2DB4151-15C6-484B-84A3-C58B5193EFC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336ABDF-CDDA-4DA6-BD1A-448639DB0ED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267EDF7-ED0D-4E8F-AE0D-F6BE0F9766D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6786231-6916-484F-8F94-741192EA80F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B89DD4E-904F-42E5-BFF8-B4E230FC2E6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71E688A-668C-4F52-946A-EE46D5B376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9CEEC07-F8F0-496B-A9D0-B1CA6F3F04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0B3D6E8-1422-4499-88F5-AE6F6DB02F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11233D6-AE6E-456F-A54F-89CE562283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D923985-0734-41AB-B84B-5B6A24F6504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22F04C2-666D-41A9-BE63-ADF9CDE7BD9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CBBE07C-08FE-4689-A238-BB722E9B49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42F9D8D-B693-4C4E-90E7-8CFA95755F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571E75A-89CB-42BE-8961-6EFD8A26677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79F65C3-D6AE-41BA-85EA-9827F63ED7F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FFAEB490-AF86-46BF-93CC-0DCC852E45F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074049A-6F82-4D11-A93A-81782772F98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FF54816-B23D-4A2D-B05F-6AC81E8405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83E280BE-0F62-41BB-AEF8-2C21533280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903EA3C-1851-44E2-9EF1-2F8F949A8A3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E7EF49E-DC02-41C6-86AC-54C92336BD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B296C9E-297D-48CB-9631-3A2255E2A0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C45998C-19BA-4227-AD1F-1FA99B7C249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8354D08-B286-4111-B708-C55777A55B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C51E0B9-9657-4229-BDD1-9EE2F3BCE13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63CEDCB-88D8-478B-A951-77DB25135B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047399F-1A3B-440F-9DC7-F3740237CD5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22EC0A6-D380-4DA6-B022-2125215A0C9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CDF9576-CB8F-4E87-8468-63C80A04CCB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9A817E18-B3BC-4B84-A84F-3636F757012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39416AE-5F10-47D5-8A27-1AAB28BD4E3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95EA3B43-B995-46DC-9C4C-2D5817F179C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500197C-73E7-4329-963D-705DC374C2B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2EF1A5E-3B72-480B-B945-2B1B1E19F26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72E490A-BF59-42FA-AE28-3CE0AEB6BAC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E4F4DF5-110A-413D-8A68-E5197C09D0F5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49FFBCA-934B-493E-917E-7917298688C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1371E6C-7629-461A-96B8-C387ABC57D3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92F9B40-660D-42D5-B1AE-530CDF2AAC6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5E1C2FD8-6C53-499B-9F37-A95AC3BC1D2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1AC906E3-0507-4B1B-A5C9-74468B70503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CD79CD6-68B2-458A-918B-4ABB55D6BBB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959C5784-535A-412C-8EF5-A33921232BD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C9952BD-667C-40AA-AD0E-24C0C3816C4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7236ED4-8CF4-4AFB-B219-FD7302933E2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85D4A74-C98E-4587-AD1C-D0291F162CA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BC49938-2D4F-47E9-AACD-AD8D29AE6E3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B2E09B0-0A1E-4BDB-83FC-23D4AB834E2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BE7B093-7C1B-4A4C-8F8B-A3504CF6080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387D2F4-42F8-41F4-BE08-FC98A148396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0629B29-11AB-420E-B9A3-C6605F00073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DAC4ABE-8BE8-4BB8-9DBE-843D965D1DA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9FF960C-58B6-40BF-AB4B-3DE20FAA9C2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7ABC940-7F1F-4A84-AC38-FA980EE5A0E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B9DEECD-57B3-403A-897D-3A7628D1D28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637D46B-CEA8-4E5A-B6E5-A87D15C41A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99944B3-3883-42DA-80BF-FFC81A0CC6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6934DF5-7ED0-42DF-A1A7-5F290978C24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3ABE61A-4FDA-4BC2-8C46-D21094C08C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9CD25B6C-7B9A-4647-BFE1-999F9A41122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B788781-93A5-4EC4-901F-11E357E5B03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791A2C3-F018-41C3-81D0-2120DF93DA6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403FB22-3187-4776-A193-81AF11B200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F93CDA9-5AED-4280-BD85-47231D661C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89934BA-058D-4A0E-8EE6-1A83F32EA6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1C142D3-7F53-4EB3-A3F8-3A04D1790A4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D159BA5-21E6-4017-8B8D-C9B99E9A216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8CB1140-9D17-4567-8ACF-566370C1DD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4B245F5-FEB1-42EB-8813-151EA165C95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0A948B0-54C2-47ED-849C-A7F51BF5694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E9598D2-79BB-424B-A6A3-9BF944A31A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F6F1BD9C-6637-4803-950F-C3DBE94994F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B4AFCF6-46A7-49CF-85B9-489F1823D3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610A495-109B-4C6C-93D6-DB5A2CCC906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3BB8D49-EE29-4903-8FD0-4F4773E4DC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E1E488A-B067-465C-AC99-F050D8E1E6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153053C-6EAF-4BCC-A8A1-F95E771ACE4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16A9BAB-AF88-42F2-A367-F02D94ACFB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159AB4E7-287B-4897-B61B-1E56932BCF8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FA663AA-1258-4252-868F-CACDDE6B421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94E378A-A7EE-4943-8638-5E378A07CC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63601F8-77FE-4096-861B-12E1AF6175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C0A8A72-8A38-473D-9D48-3BF50296AD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D2EECC4-9419-4718-861E-468FB7D26C8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105D32C-6FC9-47FD-9FFA-2CD3562611A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1F2BF81-C81C-4845-ACB2-EB7CDBB480F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8AC759F-08C3-46C9-BC5B-09E9352D6B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B94595D-DE71-4871-B301-695AB020EAB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9E828BE-C916-40F8-B5CE-20ABD4ACEBE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F79B697-9194-4C23-9FC4-6229544DCA5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AE02EBF-880E-4F9C-8D9D-08BCB563545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FEDAB81-ED24-4212-92D9-6E446144B35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088FDC6-309A-4066-8020-F3E448E2B17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26638C5-52C7-4456-B5F7-3A51FF14E32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D6A5595-E388-40CD-A336-62678EFBD79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4B5CE468-4D40-495B-AADA-DBCCB704CF3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8283F2D6-4048-4AEA-ADBF-1AB557C04D9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0D51E9F-AC17-4408-BDA8-743C1146BDF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0AB2475-7275-4488-88E5-44F87BA0E19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E7BD130-DD0B-46FD-A754-B1A0EDEEA3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651CE32-E600-4D54-B539-090BE0898BE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4DBD082-A54B-4276-AB9D-3C71A207C08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8174A34-D1B1-4D73-97E2-61FEFA624A2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1C3C698-4764-49CB-B1F5-E4FD0B424B7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D55F5DA-6892-4E14-8FB7-C466F3DA49E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1975721-2C71-45B5-8171-3E99195EF5E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FA7DFD42-3459-4027-88F5-B46A0B03B51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CF11EE8-8BE2-4E74-82AD-B7EF3CAD3BA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48D5292F-9DC8-4E50-AD4D-2B1E2AE7F2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F34E3416-4951-43D4-8D2D-FEE3F38220D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FFA5116-F22E-4187-BDD2-16726022654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6382624-C013-4144-816D-E6BC42B40CA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DCDE32D3-1F13-4AB2-8A3A-D3545ECEBD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AC8F7DC-E384-4B70-8A96-8878812B615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FE1853E-6C88-4DF2-A9C7-752062A95E9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7B73A93-7E7A-4F6F-8092-D92C535CA0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DC28E9E4-53B1-468A-AE28-F5A3B50733B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BB3600F5-DD56-49F0-812C-54A1D99787F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241E2BC-AB36-465D-98EE-AF050C8A28F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6D6EF5E-B7A1-4D0C-BB5F-6D069923BF1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734B2A1-3467-49C7-BEC8-76D43C2E0CE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97E6B09-A626-4A1A-B2B9-0C13E04FE3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D6A9F01-CA50-44E6-BFC3-FB6B3E402D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DE3CA55-DE80-4D4C-8A08-1BECE11E39B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19988E1-EFDC-4FE9-B944-3220721C797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BBDB169-3012-413F-A2DF-3BB31DCADBC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12AE291-0C2C-4797-AA7E-D19CC511041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351645E-975A-450A-B9A8-F194369BF7F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6E07332-16A4-4F05-95D5-C2FE238870C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2D3ED86-BBCA-4668-B3D2-4B22DBCDD9F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16D1C33-4D6E-49D4-AA39-889EACCA635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769EE32-8CCE-4380-9999-EE314C0BEA9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1DBF7FF-2119-4727-8209-39328F4B6FA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4C40152-AC58-4001-994C-6585F233E48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FB9E52D-9064-4630-A6FA-3C5B6EC325A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AEEC7EA-4B90-4B80-8295-D5FC600032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B7413FD-1895-4CE5-82BF-1692357E753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A60BF4C-F935-4662-9F76-B92546D9498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A5570D7-1E35-41AC-AA12-41347774D51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D0FCCEE2-4861-4601-A39A-5679AF689B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06EF5D0-B288-45A4-ADB3-1C5B43897F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869F406-EF75-45F2-91B1-FBD087A4F1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36133D6-3E70-468A-8653-B5CD6AF27918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0B6B292-D41F-4CAF-BF13-C71D904E31B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61F77D7-77C7-44AB-8A0E-E316A8B99D9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1B152DE-2EC8-42F3-9C08-11F0B2BD020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93F9C25-0408-45C5-8360-4C64ED5C9E8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5F59DF9-84D6-4115-96C0-4B745FE8E8E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A6A0849-B3B2-4D75-8DBA-A329232FE3F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2EE6CDEB-F7B8-4B4B-A6E5-C21CC4AC76E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6DBBC64E-6FD0-4BEC-9809-0074FF72DAC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4941713-124E-4933-9098-574F505A9F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B665DB1-5C94-48E5-863E-80A8B767F4F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49EDE84-FBA0-4BD8-A702-C6820FE902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4DFA580-5273-4102-97C8-AF56A67BB60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10AA8954-F25C-4ED6-84BB-F9EED6109B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F41B865-985B-4BAE-8D9C-B1915E9715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ED62864-F5A3-40E6-9C28-1A3946770F7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DD4164C-A434-4E34-8E59-78C4D63F57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DE9E3CF5-1312-4FAC-BEAB-3B0C7EA785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DB23245-8721-4B1A-BE62-022036FB4DE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D14928A-C76C-4873-9F4D-F19482F66F5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45C2860-5681-411A-9BC1-A6A90BC01E9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7278080-ACC7-42F4-ABB6-925819B2DC2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EDA181D-19A4-4F4D-99C1-31B7DAA54CF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AC32BDB-CC44-467C-B4F1-ED737C0581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AA0EA22-CCA6-476D-B7B6-62A05976FDB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5CAF3BC-9CBB-4666-9905-48431A4A039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B81AD28-F807-4743-BBFE-E5332897D0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3D71510-61F9-46D3-A3DF-DC46E1A8189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4741C52-BFBB-4AE6-A535-C24FDAC6E88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E0D1963-5A60-43F7-9D13-35A729D98CC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14CD437-EC63-402A-8550-34B0AFE1A37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3BB598D-525D-42E2-ACA6-EEC0E6151A5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279FC0F-D37E-4CDA-A523-368F88D802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FFF8903-0E09-4254-8611-1FD17476CE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39B91F3-69A3-4286-B17F-67447A843A5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1FA2DFF-1BA2-4CCB-9B09-C45C45AE9B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20172ED-2000-4224-BE7D-3354CD48BB9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D8EA6E7-4D0E-41EF-A176-B3A82EA509F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0DA4CF33-7269-475D-A072-4671116B03D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C10C88F-D361-4852-A078-5EF8D157DF9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6FA19C53-D246-46FB-9DB5-5BFFBEBF0F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B34C491-793A-42AA-9783-C864FBF431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2D52597-0130-4D6C-A80A-E04677B1F34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70A3D5B3-9DF9-4764-A60D-63A3CF19E4D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E351A81-2BC0-4E6E-868F-7EC50F28454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B2830DA-3570-411D-8658-AAFD000D320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8241927-A22A-43E2-9A6E-AACF280044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7FB2C8C9-D10A-4464-8FC1-F03DF267FA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44F198F-DEF9-44FB-9F7E-DBCABAC444F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BFCFEB9-F924-47A2-AEBB-D114CEB1D08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9069B58-5A8B-41DE-BE77-EA3A1B87E7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273E529-2FE9-4781-9097-948E47D395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9A131D3-99F8-449E-95E6-FEA3AC6D52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56880F7-56C5-4F4D-9CA2-7E480291433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B422DAD-170F-4862-851F-C4EE9A0529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D24A90E-9586-4817-8F0E-E2B0395F1C1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877A427-5DBD-4D07-9A4E-8293D64C0B5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E57E8EF-E0FF-41D8-A178-5796620548B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A3DAC69-8CEC-475F-A8A7-0163AAC2BA1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73BF25E2-27FA-4258-991D-F3D5595C735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A644B5D-8E24-4B88-B3AD-0EA8FE73274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240B9A31-4C5A-4CD8-8E7D-A4EF60CD150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FF7B385-F3AC-40AD-B438-A7755C7209E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102C560-A8AA-4F8E-96F7-12EB78309B4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C13BB8F-70C1-4E59-9468-C9703BDCED2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BF5FB524-04E5-40B3-9DED-E4D09224B97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9D0C0D8-6049-46C3-9180-1B2219FAA69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1953793-412B-4F85-A8F5-AB550CF7ABD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00A3824-DEE9-4FF4-A8C7-80B3099D1B1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44C795F-E411-4420-843C-8DCFE09F158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1842F5B-40FA-4446-89E8-5F69E65DEEF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543A41E-F49D-4D44-ABEE-9CDFF20BDE1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F4A81CC-8446-42CC-AEEA-5D84A787C44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98A8649-E5D2-40E4-AB0F-D0AF0C5FB46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30B9320-6D83-4A47-B4D9-32AC5D4491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FD1FD34-335B-425C-AB59-626173E48D7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373688A-232D-4FD1-9588-6B83E5360EC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8BA7B0F-578B-44E8-85C5-35E071F073A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23EE9FA-A736-4623-83B5-DEBA5551FAE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34A3779-DEB1-4CBC-8DBE-BB959237FE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76621E6-F2E4-443A-BF86-F6790FE9DA5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DFC343A-9DE8-475B-B924-BFA56AC5967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59F5442-7358-4530-9341-3FCAEEE58B0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0ACA072-5AE6-44C4-AE23-250EDCC0A17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5EF7530-9757-41A9-A65E-FACF98C59FE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72CBA2F-297E-455E-AFF9-F790F55FC5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A7DC094-4180-4D82-9D80-00BEAD3F13C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D0C56F5-A59F-424E-AF26-50DE042CBC0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DAAAC2F-BE07-4D07-B46A-7F06DC8C1CA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326E9FA-C09E-4186-B048-E5D8A1C0C16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D845C5D8-7472-40C0-8BCE-4940C35194B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C02E4F0-A02D-4457-80FB-3F905F30882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BB62805-04D8-423C-A36C-3038CD2231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3E5A420-F7F4-4277-B725-57FF63419FC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BB7B11AE-C993-46F3-B5AF-17DB73310CB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72560FC-141B-46C6-9152-514CB9C9AC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7987807-12FD-4B25-9A62-C7B886D656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91B13887-D602-4689-A8BE-2FEADEFD840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015A1FF-49DD-4CBC-8D6C-94DF854AD1C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46F7E38-AEFD-4269-B9F3-D60DC165D9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01464EB-4747-4F79-8655-19E8D3A06B0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751BE92-4E5E-4070-BA80-D810AE01AE6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CA5094C-6E4B-470D-B0C0-E7DF3B5500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D3C65DD-65D7-4DD0-A86E-622AB97EC4B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0E441BF-0CFF-452A-891B-6FECB1D176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B238AB9-4782-48F6-9CD9-320940298C8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5DA6A2C-4018-4DC6-9716-500712B3D3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170D711E-1022-4121-8B28-30981E57693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760CA9D-7FBC-46EB-AAE0-F6A2482DCD4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0C90F45-91E6-4C54-BA6E-D2C0EC4938A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5E51C20-C875-49F3-B599-CB3CA746CE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287F326-AD78-4C72-BEA7-F67D0ED8A6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DCDCBFD-078A-408F-BF41-8132CB72D4EC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4C200FC-169B-4BA9-9D46-F871722D2CF3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FD2B2F1-B398-4ECB-9C34-F6AACEE3E81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B87718E8-D3B7-4EBE-9E56-32A6C5EDC4F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25BD654-92D0-48F0-9CE7-F1011234198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2B6499C-7FDA-4848-BF14-5C5972F054E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68208C9E-CBD8-4EE0-B7F8-821DE063C00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93844E4-4AE8-4CE6-B388-FE4AA118EE2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7CD1827-9CD1-4E58-8481-E49E74A7AE4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93BD859-16DC-4D2B-ABA1-5E6E778D7D8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DD4D2D1-4F33-4120-B74A-9882EF9860F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0145D33-41B3-4AC7-9739-59894467090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FEE4CC1-9DA7-424A-B673-4112DBE54D4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E5D0996-B233-48A9-95DE-B67906DE636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9749188B-811C-4715-B86D-9424164B72F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A7DF137-65A2-4A5A-A679-A651D1DB34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77AB4C80-AA92-46C5-8601-669CCC6D0F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350D1D6-4AA9-44B6-9082-1228E060FF4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1502678-0C34-4842-BB3D-83FD47BC65C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813378D2-5175-4B2B-A38B-B050BEA5066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8B1499B-C516-4D0E-801F-7200CD2F3A0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27BE77C-8F7F-49CD-9B14-C48B2B77F97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9E49A01A-C800-4461-8B5E-90540C7AE1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5BAB72D-5665-4FD4-BF66-D3ECD43851C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3A4FC1A-166C-49D3-8C2F-479AE03AD3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E0A27085-0642-4381-B688-355DB32FE3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D0E2106-6C9A-404A-B76C-E7F74F83A04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01D73A9-1B15-42B9-999D-EC885EAE83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04A9935-B045-49E5-943C-4D8D247219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986B9A1-1D1A-4532-ACB8-EC37D626829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A0DE1829-7F8C-419C-9FE1-7D308AEA8B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A0BB53F-7530-4DA0-8790-1E8CB3FA944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D979808-F1CA-4D64-888A-197E5551B2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D5FAD272-C893-4C39-AA39-CA09FB382B2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A95FE79-CC5D-4E8F-BBEF-4AA2B2F4855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0E47B19-D088-4C50-ABD3-A677BBD0ED6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028B9E6-E6AA-4D55-807E-CB4C025F818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ABA87EB-0B3D-41A2-892F-EF578E5E65B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0C65561-2F12-4494-98BE-9DB89FD000F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9D45D1B-2C2F-488B-9F2C-64F8B3449D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4ECFDE7-66FA-486D-A13B-4687C2E1F8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6949BEE-D33A-4044-B3EF-6CA71B5F64F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3726F34-1652-44A0-AB53-64339F4BBC40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01ED50B-156A-46ED-B92C-B0CF04108CD7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C06A4F7-4DB7-4DB8-A758-B49C862C6C8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0E7667F-B4E2-48A4-8753-C14E51ED9DE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F46164A-C54F-4F71-A78B-27F0ABE93C4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CD418A0-96A9-497A-B52A-E5AC26A598D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F624900-8815-4EA0-B0AB-B0D8F9A62E5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494D8CF-6283-48C9-9BB3-DE69D092594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1A63A777-6A2A-4407-8C87-E6854BBC75F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B171D482-6367-41AE-BF62-F0FE946C9F5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175527E-8E74-43DB-95B3-92004EA4437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BE9669BC-4B4B-49A4-BD68-D4B5A19EA18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C551D86-0A86-4227-BEF8-3808B14D2DD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DEDF93D-3BEC-44FF-9860-69A53D17405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661E004-28A0-4BA7-BF7E-9FA8197713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65830CF-9869-48BB-BC94-2F67C352B4F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81E10E0-5870-4D31-A1A1-EC98236BDE7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0821C36-4770-43D5-A2DB-7D5B39828E2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AB6A879-3BF0-4B26-BC84-EE4ED0C102E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D9EB3D7-3A6F-4851-AE28-B218467B6D4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488D532E-4570-452A-ACAF-6309C97F709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85275F8-1FC0-4722-A189-71AA98302CB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519BC9A-FF7B-4F49-AF93-24EA7D78EF4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305C98D-E268-4BC2-BEDD-F4ABC40947B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6BD04E4-27FA-4E1F-AA0E-AD4927A3B83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23A64922-A541-4032-9570-99D9F6AB07C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FFB5758-17A6-4F41-86AA-4B9BB71FD5F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248F89D-ADAF-4531-A36E-0D693FA6962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BABB797-3BAE-48C1-84AF-B17BD59053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12F9738-8058-4C3F-A822-BE28F7C43859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D3B2278-781A-4E7E-BC00-D940C4E83B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C0FA6E3-8A0C-4AA4-9BCD-2E6336B4D82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613F5CE-FCE4-421D-B75D-7495D18542C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A6BF07C-5EA8-4AF7-8E15-BB2D4FC245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57B0496-BF46-4933-861A-0C9C94416A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839A53A-4F7A-4EC8-BDCC-EBE3306F0A2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A6C1651-B2BE-4050-B170-D2973C031AA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27EF8D7-E79F-46C4-9B7F-55B1B58EB17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9C42F7A-3E66-4B3E-AD5B-A957DE48FD7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853E1AC-C91A-40E9-971F-DDC09BDD847E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EC60801-F093-444A-97B4-3EF72C2ADD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F9924E7-2E7B-4038-8B1B-766F7A0385D0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08F9F727-0BDF-4FAE-8B44-14BF3DD96EC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A5D4DB5-FD98-4A72-8025-6AF8AB8DF3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D036182-DAF6-4F78-8DC1-02CC13BC1E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7BE01BB-4E87-437E-964A-32AF47E85412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7B282E7-CBF8-4068-9381-56C551A73F1D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2557928F-07D8-46AD-97ED-71B52B1CE5F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BEC0DE8-69AC-4FDF-B961-C51EF42CE5B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0296FCC-5746-4628-930B-07AABB01BF2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5645D73-C1FE-4188-8E64-D2E76360F7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3702CDE-FA14-4D7A-AEC0-A11A6959B4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295EBAF-FD4D-42D6-A4FA-B4A9099A87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7BBF694-B139-4FB6-9C0B-C442F68388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AE65A008-57BD-4423-9C98-831017DBD82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B597817-D10A-4D0C-8AFE-571E1CF54DC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CA897FA-CF18-4DDE-8235-FF164438CA1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C0C31A4-D726-43DD-963A-17BE3E294E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B47AC08-14AA-423F-8E6F-D275028FAD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F794B26-9FA1-4D06-9A68-D42267E6316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D9DBF77-B4B2-4584-AAAE-8E6308EE9CD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6BA870C-6366-486E-91C4-2047C4C44D4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452F6D4-FFB0-45E8-B31C-94DEC38CF66B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3EFB7B5-C292-4AE2-BD89-BA6DD76C0AD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DE68BDE-2A79-49A4-A975-DEF1E89A69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BE16A80-49FF-44AF-9EB9-0BC18C2C922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5A09F04-9637-429C-8787-C352D9A4C5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8BC8F150-B796-4E47-9AB3-51CAC5FFA8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18256D5-CBA1-423C-A3BD-438BE8040C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5DB88F4-9E1B-4427-8BCE-04B03F6336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4767C868-FFB4-4E25-A80C-CC68293321D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46C00FF1-1EF0-4211-BDBC-2AE75900DD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EE4D746-9766-4167-9E42-323CDC4D6AF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D1131D1-4FD4-4DE7-B9EB-26EF032E4A6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9E01B57-22DF-4EA5-A4FC-0AEF6A157D7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41EBBDC-EE93-4155-966D-214F91D493E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12E3A8E-F371-4712-B561-304DE699438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B00128A-59D0-48E3-B45B-7DDDA8AEC6C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D302A78-34E5-4A09-A234-14CE5BF5B93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1036DE7-2E3F-4851-B79F-4CB376B6AA5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CBF23AA-821F-4F1E-86DE-AE1A6402739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0F2D5708-5F31-4685-B650-F354C58400B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2AC6422-1D11-40E9-AFE2-065D1028C51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73C6523-7BC1-4A67-90D9-6DCBA3437D7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19B5A14-323C-4D79-AAA9-C5265665A70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4C5AF3D-4844-4B84-B7B5-7ACCBAAA953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A073F94-55F1-4F12-AB1A-3020B236C2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8305E76-991E-4BB1-9B17-6FA209A4EB9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1A0A36A-BBE4-4EBA-AC21-3D18139B51F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ADB6302-45E0-4D8D-B7F0-6CC2855229A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7A8D407-F622-4CAF-BBF5-F0E06070A3F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396D9AF-F071-488C-87FC-58369175C94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ECDADC2-0357-417E-AADD-D3107DB1AE0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AF55C41-9226-428A-905B-3D8193FAC65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EE7EF4A-F032-415B-9D95-914BCDC22C4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57F5415-AB50-4AE1-8350-42B3B68BB60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04896A04-33E8-4B65-B576-77B1017858C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894AFAF-1515-420C-AC8A-18CEA86DBA4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8FBFA05-6FCB-4035-8C74-F096221619F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607B017-B37A-4A88-BEA0-6E82ED0D1B4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C615C05-6450-4FD8-A094-708DF5D7064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6DD195A-633C-48A9-8B41-7EE104B9A3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E4D9511-C9C5-4E12-92DB-F96B0971DFF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715021D-C72D-4CEC-B251-6F144DF30CC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C1CFE43-30BB-4259-8214-638BEB802F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46C376D-5DBD-4DBE-8516-22E0C8E58C4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B1173F2-F257-4F59-B71A-DFE55E8F157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83C258C-547D-4FC9-B3E1-AF676C4743F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91FFC83A-EBD7-44FB-94F0-D8E39FBD13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BE2CF04-51A5-4C71-8F66-0F89417D0A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75A1D48-41BE-400C-A615-C3FD749BCD1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AEC66E50-A0C3-4891-86D7-3BC8214A299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6BDE28F6-C0D8-4F74-B830-E97FC10682E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E1DAD95-0044-41A5-A71C-431D916E23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9953E6D1-03EB-4D92-9319-89BC190097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8D87586-6214-45F9-9B00-00FBFC7BF46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AD0912D-D000-44B9-9047-57B76899A9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35B1418-BEDD-42E4-94A4-CABCE0F433C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60B980B-9CE7-4433-B25F-C498C0732EB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7B80AE2-7648-4910-AB93-7DAB47DCF1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721F1EF-2FD9-4E7C-A79B-B0649B48F23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A5815B4-9698-4361-8E4D-5FD0DBBB27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254729B-8A20-4580-85AF-A2DDE0A18D3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E4CD8FF8-9A7C-45DB-BAC4-F684E567351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0833B3BA-3EAA-4F91-B4B4-DD43AE1BD8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EC074E13-94B0-49B5-B802-EDBB5B5D7C0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BEC3463-51DE-4E7E-A689-5927D0E9F1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14AE793-68D5-4DAA-8A00-35E1264D3E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776E662-58F2-49F2-B49C-0CDC9F7262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952A294-307C-427B-8A42-124FC044658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0DD6C3A-41D1-4175-984B-4D3BA92708C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F06F03A-1A56-4D77-86E7-723D0BAA1D2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A1374A55-3A53-490F-8613-11AFB9C4A9B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503ABA9-E771-452C-942C-DFE618AA1EF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595667F-8FC8-405B-B0D3-9D2AB743E51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D5CB16E-F8F3-40EA-9173-1F8AD31F5CB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C461AEC-DE15-4555-8B81-4A0CA95BCAE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4DB13857-4E94-4F8B-968C-2F331DE98A53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E3164A64-23BD-44CC-B48E-48420D42884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96EC02B-D7AC-4606-A67D-BA82677F0F3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4175CDE-08A9-4E52-9229-BED8433C347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96D17CF-18D4-42A7-A647-2424D716133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57AF983-B08B-487D-89DD-002BAB338F5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650155F-1E06-40E5-93E7-978A6E167710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8840802-AC15-4160-8E82-9BA7EC9647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BA688AE6-6C73-4EC3-9D8D-0321D26BD3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213F0307-3A64-4903-A31E-1C643ABE35D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FA71EA5F-FBFE-4AC7-A7B8-47276699AED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6A35A54-1E6C-4D0F-B05C-EC4FD44F9FC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8F887D0-0506-49DE-B75C-12D839D01B3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C645289-4366-4671-BE80-CA3FCC3094B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AC61F7A-5582-4F44-9C64-D182121DB7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7735C89-CC41-431F-8880-258AB7F0A57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B61BE18-0A03-4AF3-8D1C-618AD4E2A3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BC1F271-80D6-4A50-8334-5B513AE7BC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F5BE319-D723-4939-8091-68EE72C1AA4F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42D80A4-09CA-476A-A38F-8A6E99D338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0EF3698-08C7-4937-9EFB-0F0EBC07597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12C7761-09D5-4995-81CC-6A6EBC5CEDF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27EF833-4F18-491C-9E14-A2B54D25651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13A4FB7-63C9-4E50-B118-202129B1DE5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A76B4D1-FD5F-4953-8992-C44E9E51D9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F6B37550-F201-4ADC-ADE5-6B6989F4F3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4B23649-102E-41ED-B712-70F5DD33A1B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BA3BE07-2B03-4D74-9005-350EE2C2FD4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5549A3F-E65E-4277-A54F-796BE7BA9CE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73B2115-563D-4544-A339-09380BB24E3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9D6BAF8-6453-4166-AB28-3BB4319BD5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2E137B16-2FD1-43D2-A70D-FBB4C512E2F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2588ADD-49AC-430F-B279-737AF3AABF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5DA8211-1A6C-40BF-B422-CD0CE506C8F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AE2D3CC-D7C5-464F-8FF0-870A33E3497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B566552-9808-4B4C-B687-92FA0B483C6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E52815C-B3C7-4936-91A7-62DE7CDF654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C7111BE-9210-4486-AF22-2AD74A0DD54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FAEF3C8-3779-4ABB-ADE6-7915D0C3AB1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188342B-BA00-491E-A290-C0043ABF810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4ED225E-419D-4D80-B859-49B1FA24BD7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779E01E-74CE-4A27-A053-16D98F3E872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7E2B367-5A4F-4625-BFBB-1178991EA60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095135B-767A-46D6-BC4F-1F401424A5F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5B8449A-6906-4E18-A8F8-D023EB76D7A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19EC0FA-5394-4F27-BBE1-EC041AE535F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701BBEEA-BF4A-47CA-89A2-2BE63F4CD63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7C68B7C-3CD8-43FA-8FF3-BADA15C88B2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2DCDE31-3C3A-404B-ACB6-FF62364A82E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B08381A-6535-47E2-A67C-13FF5B3F975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7ED4E01-6032-4C64-957F-A83C4F3A886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79C4F00-ADD6-4BF8-B592-3D01513C483B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A7D7D3D-E32C-42FF-9F67-6937A08FBB5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CAAB244-E7C6-498C-9BDB-8664DA69473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41074AC-CA0E-43A2-81C5-F0134095A1B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15180A2-18BE-4508-898D-2084A5BBDFB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10240B3-5E9B-49CD-88BD-3942C7D5452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7780063-FF47-43FA-BC6B-636561132A5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EBACA0F-73F0-4D51-846F-5576642A401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67D50F9-D8A6-4D87-9371-6F25C0DEC3A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A38F054-F4CA-4DD2-8A9B-DCD39CA9190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F22C4E2-317B-4CFF-B3A0-E8C92D20F12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F0A3EC61-942E-475E-8E7E-F127C63BC36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7F568D0-F10F-454F-A6A2-47E2FE58A7B4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EAB3C4D-52D6-47C8-8374-9D2917C436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61870143-B8CC-4373-BFD6-4A799CA832D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F54C633B-E6B6-4BE3-AFAA-B63EB6F6A7F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1020251-FC85-4883-B741-131CBEF9CE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FE6460C-81D4-40F4-A82D-8DBC15E990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A1AD4BD-A450-4441-9A6B-49CD69CD4D7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04E2A45C-CF4A-45AE-97FC-0869B69E5A3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11B9067-2BA3-49E6-87FC-7CEF1DCD2A7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B6F7EE4-81B6-4093-920A-5E36880E749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8423DDBC-D780-4058-8C0A-1ADABE9D168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8E16E0B6-1AE5-4CF8-8203-0557A5538E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B15444C-15A8-4228-9566-CC01EA786DA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2CAFB56-DE76-4489-8309-EC41C77827B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1781968-B6B7-4800-AEDC-092D735C30F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716B0CC-E278-42B3-BE78-E62980BD34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896AF738-9959-400F-98CA-B6FF1409C79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9DFD04E-905A-493F-A1A3-C17005CD26B5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41E7C62-A86C-4148-A5AD-CB8ADAC4788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812E53F-271A-405A-84A1-096BD86EBAE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6F53021-6933-4425-9613-8D890D9B4EC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5BEB155-905A-425A-A0CA-BA0DBD0D54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E250E84E-9793-4573-A393-F703E92109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68C920C-5AF9-469C-9CC7-3F4ACE44F6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B5A2B26-D034-472D-910F-4E498B1A3C6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C86CB9A-148E-4360-B28B-3EA840D841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EE579D2-269C-44D2-94CD-8A54F5852EB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5D3208E-8768-4967-A25C-781E8DA91A9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C4B0616-222E-4CDE-8A00-5156BB947A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D6BE1F2-FB26-4C85-9367-074FA0EDDD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4E88C5B-29BF-4780-B3A1-F28ACDC66A8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9B5A1F4-284E-4BC8-9039-275ED327A76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14A2A33-A71C-4921-A658-11B49085C13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D24E032-9053-4417-844E-4D112F96350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9F8DB49-CFBD-4450-8BEB-5D5B26DBC3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8C0D0F6-5891-4AEA-9446-AD328D4AEB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8760C86-3C85-42DF-8387-1E49033628D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E7F107C-B735-455E-A95B-1B0DE56440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3F16127-9F56-4C10-98C3-F74E5EDAC7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C85380C-0884-48FF-BBD0-E4E3386CA2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6A044C9-F542-406F-BD4D-7C04E24AE9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CEF609B-6335-45A7-8A8F-E42DE851ED0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FBB3589-CDF5-45F2-B464-89698E5059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0F6DE19-92A0-435A-B70A-830965D9200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AC82C4D-0AE3-44D7-80F6-527A21A0C10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A84CE5D-EB99-4BF4-8A91-3B6828F8471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708F769-E660-49B6-B525-676A432B1CE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8DE8153-9731-4748-B2F2-77E23DF5844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520D835-1264-4D55-A4FB-F603707C2FD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0911AC0-14DC-4818-908D-43F6918DE79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BD74397-0AAE-4478-B9FB-E18D45339EE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35C2D06-FF3D-4B25-8F60-6C402787CA1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319B032-4A66-4E68-A901-9FAC9F36D91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1C5D05F-5F94-4624-A950-9BA2ACDECD6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9EDAA1C-6BAA-44C7-AE88-01BFF10B7D5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FDB4E0C-843E-4D43-9050-E63A5E84FAC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0ED742DC-C23C-49CC-A63C-702D46BF6D5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E0E53A8-119C-48A3-ADE3-B20A3A7C4F2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3A90A4D-E2FD-4BC3-B58D-A73B4521BA6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62698D5-2AEC-496A-B2AA-59E59B5DC55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FBE1471-FF96-4C06-9006-D54B799C5CF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E429124-F439-4EC4-AB32-ED65EA0CD98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ED51075-E82C-48A6-89FA-6303E1CA5FD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CB4F92E-C39A-4924-8AEE-2D327B85354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67EEDDA-4D2A-4EAB-9866-D8863DB8E72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8E49957-28EF-4BC9-9FA9-C7FD16FEA85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181465F-9496-4377-98A0-EC229EEEA7D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CB00520-2528-4403-AE1A-3CF540F7FFC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02AE171-83A0-4FA3-8959-993F6AC37A8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FD9C990-4E31-438F-B409-A130FC8B404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A843A02-3B4C-4E38-ACA0-FA30BE8061C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3A9E1E8-435A-4F62-8E2E-5FC404C8B39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F89508E-E656-4609-BF10-51E9AB0A21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EA27BA4-1E4F-4D73-9FDD-AD284F1B5E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BFB4214-8F30-433C-8AB2-E6582704B40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C785E64-72E4-49D3-AD02-9FC98CD1AB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FE9A474-56E7-47D4-8AF8-9CD9B317BCC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24CF669-6D4A-4EC7-8B18-54067FD7F19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0249EF4-98DF-462C-AE09-51DD962C1C2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F2EC45C3-C74E-48DC-8E7E-D916280238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08CE9C1-86FF-43C7-A78C-630CB8A4C7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7A04A53-1AE5-4B1F-9A7F-30CE62C6C5C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1544D78-307B-4554-90E6-F93A4E1B413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BD63CCE8-1DAD-42DD-9057-1C047E4681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31573BF-6C59-4F23-B0BA-EE52CAF84E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680013A2-D6D5-406E-861A-F8B8E63141C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3AC0A79A-FDC8-4CFF-92BC-8A894D230B7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3F94BB33-C031-46B7-8D11-09C2D72221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27EAF55-788F-4B19-B94A-CB479FD95C2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7E3C6F4-6E76-4866-971E-2F69F7F03C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7AD61E91-357C-4CA7-9E9C-4A22DAEF0A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22C3CEF-15A6-40AE-9D36-12596A108DE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EC43B3B-DCBE-4530-B3E5-65DBE272BD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B272251-560D-4A58-860B-C2CCDB3937B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0592EDE-5D9B-4103-9735-232FB7025A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9A479B8-0CCE-4339-91BD-A2C82772B1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96A2430-0F0B-4F95-B92D-5E347832EEE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9EDBB7D-1168-441F-A393-824CECF0FF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D2969B26-77E5-4337-8493-8B5D9295EB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5104CF17-883E-4760-AACC-F249F924FB1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D3D56F3-8C80-4E35-828A-9EE294AEA45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465DEFB-E909-47F8-9AA8-3F9ADEFDFD9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8D37163-15F8-45F8-862F-46FD71921D5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5A7720D-29D5-45E6-95AA-7F3EF2EE00A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97A94C6-42C1-4A45-B43E-3DF7C9C4C09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F5E9288-145A-4ADD-A1EF-E8565CE08CE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8710BB4-F1DA-4B4D-A6E2-BF7022A5D24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7550924-9004-42DE-84BF-0741CFBDAD4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F3BE68ED-61F7-4B2B-8C1D-E85E77CB2AC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A3E661F-E54C-4357-9F90-8FEC4F188C6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3C71F5E-B81B-4F70-9761-718F3E16A97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016DDE8B-3FB5-49A9-BDCC-DA34BA1D24D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D049B28-4E6A-40FB-B123-2299319C373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C551A10A-45E9-4073-B2B5-9379A4AEEB5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B47DD92-9C85-44C8-B3BF-E15C96D3EB1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D9A9B98-F0DE-4856-8AFF-D365B20968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688B641-7672-4FF0-92ED-37F18D61DA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9ACDD57-430C-46D4-B62D-56703634485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F258BC1-17F0-4C0E-9026-34148F0FF3F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9A7BCDB-ACEB-4C2D-A003-54BC38F6A84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D987A7D-568C-460D-8B93-80FB74FC243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3B1D76B-1021-499B-858F-129642CD28F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FDD0B9D-8DCA-4C8E-B49C-C615801EC98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7255103-9AAE-4C0F-A40F-B3A0B5DF55B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B709ACE-AF09-4585-8EEF-EBFB365B56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753DB1A9-27E7-41DF-B808-4D49E2B36B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D08A230A-775B-4460-A63A-B8467DA7D1E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E6F0CC7-4979-4266-9F99-54FA651ACF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F074272-7BFA-43CC-B42B-02A85E7F07B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7F621D5-A958-4FB1-905F-E5BE2961E53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E3B9544-C940-41DA-B065-4A1C61B886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7561B495-0FAE-40D6-88F7-E2D0AEA033B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2A9B066-6998-40B7-B1A3-B7C31BC9B09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C7B8D3B5-4789-4A93-BD17-7691942D8D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D039AE1-F8CF-4C49-9C42-ADF4BECA600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F10819B-1AFB-427A-9192-1457BBA25B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8AB7DB6-5AEA-46A6-BDBF-F8B1697E96D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590ED54-A678-474D-87EC-CBA6FEA805C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54F5770-6CBB-4961-BC26-0F594518D7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ECCA58C-62C3-4E7B-A8B7-CCE16F2BAEA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6E43AAF-0B78-4E28-ABD4-C085967F96F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8D7AC0B-07BD-4FDF-8987-F8945359164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07F427C5-2128-4BC8-9E7C-4D18C1F698B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2D26620-0A92-4783-9C4D-6DC77BB5BEC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E1079D4-CCD1-468A-8FB0-5DB0B749DCF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397658B-777F-4E4F-9D01-3F79A9820EC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F1AAC6F-9D42-4D93-9689-64403929F17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AF1EEA7-37D4-4300-AA40-DBE1237A4B1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E57D7DC-418C-44AD-833E-E9806ADA22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2F3DF80-5842-4455-B566-4B59EFC3EC3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FEDB153-68B3-4F89-93CE-0C684659A69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9E8ECA9-745E-4F39-8396-A922B728795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C413624-1887-4418-8DB2-DD0B484A1A0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1DB309B-5E30-4E7E-86C1-CABD4AED5FB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8513938A-526B-4DC1-85CB-5870B894974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2349C0AA-7BC7-4CDA-B036-AC6730C9F53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C80E16C-563E-4170-AF88-BDB5891F02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91EFB5D-387D-4277-BB94-FFCBE41711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2DBEAB4-B089-40D4-A8BA-ECBCB85E16C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A124EAB-3346-441B-8A8C-C7867B26DFB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582B68D4-8D75-460B-9FBD-28205EABE17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6A364AC-7CE5-4D5F-BCB2-ECD3DA4B9DA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FD6BB07-AB27-4AA7-B035-73B5B005590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F9286E5-43F2-46C0-A3D9-455F206549F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FC02E04-FE49-4A4A-9F29-B0EF002B642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5625F7A-E021-42B1-B09C-345E957FFBE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3DF4AE7-873D-4C0B-96AD-99CD5801E6C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17D756FE-3569-496F-ACE4-9F9A28EEFA9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82FD9F5-9875-4EC6-B8A9-A663C85B89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26B47C1-811A-4762-8BAA-31986BA687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0764B9A-F37A-45D2-88D7-0857D0AE150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9C3FBAA-7E79-4F49-AF4D-7E2C596A802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719CE67-AC53-44AB-A5FA-FDC22ED3A4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E30A7F4-6AE1-4884-B380-DEC58FDB585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82A928C-9364-46F9-BEBA-D406AFEED4B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7E36971-D677-44AD-9A21-B43F61D062C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75075D7-1D4B-47AF-B80D-DF5559778E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0489F97-2F5F-4749-9BCE-7B70EC2AE22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520C81D-8455-43CB-BB83-A8D91C382B54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71416B3-D4C4-4685-B312-8EFADF63BC2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DF8FCD3-6AAE-48D0-B105-2923A1DC20A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47D2EF5-0335-4A89-8D96-3144496C43C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08181DF-3191-4A36-A812-9C73061A0D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3A3309E-6C4A-437F-8FCA-827B6CCE4FD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171F1DF-9C53-4475-A85D-11E90ECD49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7244BF10-4A65-4824-8C6D-A94C56A3B3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51AE8C0-CB92-4FBC-BE21-7425B429D0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268A5C1-326F-47C0-AF20-35A1B75DD35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E44F69C-7A43-4FB3-85C7-4268A73B2FB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0133115-523F-4298-8152-ECF8D1F95E1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F3462B4-5E79-4CB3-9696-B178F09807F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58F1B39E-CA3B-491E-9F5A-E7CB2AF1722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9BFB504-E904-4A7F-9917-8CADCB7ADED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35A11D48-7FF8-45C4-9A7B-A3BA97C925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BEADD76-3DD5-4356-9CE7-130E37B99A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D0555CA0-1623-4BE9-92F5-9A45C7975F2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741A7DA-C314-4811-9E56-C49CCEDC74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61F4AD5-FC5C-45EF-8A94-5ADFC568A2FE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265B991-0252-4FAB-893D-3DE87775489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D8A55308-5F2B-4311-8429-DE31C80D06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13B390F-1957-4D65-A499-FA3C283748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45728B7-DC20-4A42-ADA5-61927A54CF7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73628A2-6AB1-4EC2-9E2B-C4C69E00962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4A7C30F-65C7-41F1-9444-A2F621FD952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A1AD6D3-3EF1-4FBC-8425-C5DCC7C0945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B74FB34-C46E-4D55-A27E-6FBA16D5FC6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E0AD4B3-9522-4E28-93B7-8803BBCB1A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9EC5974-10EC-458E-9251-632684929F2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8D8B6128-3C94-4194-B79B-F6260246A2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532E7DF-BAB4-4A6D-87B1-85CECD8FE0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3B46B39-2BD5-4673-AFC8-819D6E5BDD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31DB693-93BD-4552-B8B5-CA9FFDAC0C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BA4088A-386F-40B6-B663-B24A67350C6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F0A8322-7607-4A21-A544-BD52377FFA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FEC02D5B-0BCB-4BDC-B9EA-6FA747A019E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701DCF9-7F4C-49CF-99D7-B88E04A3692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7B3A1C4-9F55-49EB-8C1B-B49DBCC2744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6C101F5A-281D-4E48-86FE-512D7157DEC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0D29EF4-1E23-4E41-91E0-2D1FF383C5CC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A9C7C628-5558-4AE2-82EC-F2FE7111AF3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9E0D15A-1327-4D3E-8B42-65579F12C6B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E735A32-0340-4EDB-AA60-74C1A8969628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934EEA5-7720-4867-A71B-69B3B1C7145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441057A-E49B-4201-AD33-09BD371BA21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F3F914C-31D6-4FCE-9CCC-E44004092C4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DA70B07-4D23-4704-AA5C-B1E43361B7D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C71DA60-5003-42FD-BDF1-6BB3ED354F3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AAAFB5F-1572-4F57-A7FC-2959208785B9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E2605F6-15D5-4BAF-BBA7-4D652A46EE0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462AD93-47B5-4938-8F0B-86A9020A1A3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9A91B86-82CB-4D07-A8A2-BB867BA3B8C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8421F6F5-2D4B-43B7-B7CC-28E27AA1AF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455EA78-89E5-4FA0-968F-5CCD4F414B6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0A85D03-99BA-4446-84E0-8EAA0AF3036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291CC44C-C8AC-444E-AF56-E4749C8AE89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D4B4394-CFA4-499B-A532-40B3367CE60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09122942-E473-46A6-A549-612A88ADF0D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FF2891B-FD43-4268-BD24-65D2B4FAB83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2635390-FCE5-4EFB-97AE-80F390A944B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33EFF91-31A9-4385-815C-DEC659B3388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C16DF19-8DE5-45EB-BC5C-B03BE7BB9C2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E724830-4AA3-4B84-AB3B-07E148E7CF8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F37CE11-8E7B-4BF6-9583-11BB70EEA0B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62A4D34-5567-42DA-AF96-C1D03A6130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B29EC50-8EA3-48B2-BE38-1A5B825A827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AB521A5-EE9A-4AA9-B8A6-7C32CB0730A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D9918B53-BAE7-44FB-AE8F-E9F8F82C99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C219C2B-AB0F-4423-9D45-4E63BE9ABD1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27E4637A-B813-4FEB-914F-24B5317A8CC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237D6CA-B127-407E-A31A-E0168BD9006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97DC391-1ECF-4214-956E-CFC53EC087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0A8FD1B-5752-4EA3-AD47-AA6A6AD75A1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5D41B97-FAFC-4E50-B9D7-236535BB8A4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83E2B3D-0FC1-4721-8725-2E260F1B8DE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E465F89-6614-479E-86FA-41B60CC9B2C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96EAFA3-BE28-492B-9F6E-81656D3C92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0B362AE-AC8A-4DD4-B6E2-F193F25B4FA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A735E84-110B-4B0C-90E3-E74E20C4E9C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25004AA-6DC3-4968-A6EF-420269DDC5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CC6416C-2ADD-458C-A486-85F8219F55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ED208D8-CB77-4191-9385-525F133F4D3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DDEE96D-BA92-4DFC-BE4E-675291AD066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25F2ECC-488A-445E-A1B6-EB1B5FB007C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834322AD-1DDE-4EBE-ABC0-3A4EA25372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63C5AC78-9AF0-42FD-924A-6B28456C8D3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F63C1AD-D17E-40FF-B437-7290F4902B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3EF815AA-F220-4803-B658-C3934EFEE7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01F5FBCE-3D02-4756-A7A1-2E46F9456FF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90E6DF4-BE3B-4A60-BF8F-334D28DCCB8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CA1D97F-4C07-4883-AAE4-5C27E6865D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8C17376-32D8-43D7-95BC-2E921BEE2CB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AB459E4-BDE6-4274-8A97-C37081E7BAE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E660174-F744-45A6-BA74-622F53921D8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554635C-BAB6-4F13-9DDE-A2CA24F15B7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A6E1C60-7D0D-4BF1-8042-7DE1069F6BB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AB7031D-698C-4B18-8FE5-6DF24EA99F5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478807A-E41F-4B85-A46C-607ADD21BAA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5A99600-58BD-48AE-BB74-1BD40586B48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B2FAD58C-B393-44D9-864A-38FD756A126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FDD497E-BCD5-4BDF-97E3-75F20F4D834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9595E34-3707-4D59-A477-E3B683F4254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65085CB-AAF6-4DBE-AC71-0CEEFB6ECFD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53AF12A-5F62-4715-BD57-1B189B7BE86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8D7AFEB-0E8E-4304-8CB5-68E0C18292D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7E62F80-5337-4426-99EB-BF5A6005A01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11F39B7-AFFF-4EDE-A28C-49DDE5FFBC94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AA06491-FCD0-4C42-B870-CF5B4713C1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4CB2B7A-16ED-4978-9519-004BEB74A6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43B72912-ADB9-4067-BD4A-EEA210A2160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72AD452-F0E0-49A6-B1D3-CDD30175B79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1956D36-5FFC-4BD6-83AE-E241A3E4359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37D2499-F9DC-447E-81BA-6A3337E9653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F6A461A-0A92-4349-9393-7823BD874B0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2C6530C-7B4A-4749-95D4-AA22BAD74E7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F0C2D7E-7D78-4237-8A97-FA7DB1DFE9A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6879699-44C4-4532-B71C-BACA5FC616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CDAAD8F-C704-432D-9034-5FBE1D2BA1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8F1F6F9-EE1A-4FF2-9616-AF99EA0D78F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7D08D8F2-6FF3-48A1-963B-EA149D9B195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14391F2-A7ED-4761-8915-5F1624F54B1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85D115F-0B8A-4189-AEBA-61795031BF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8936B9F-93CA-466A-985C-430165E2E1F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A68FEA4-8B28-47FE-BE57-CFFE37F1387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813AA70-9E76-4691-98BA-40FEF32328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33E829D-B42B-4AC0-9481-7CED630E64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7DC5735-1BAD-41ED-8751-9A671A00382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D0A1F83-F5E1-41C9-8F5D-FD98A621211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877F238-97B3-420C-83DB-8F58CB162D6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12FCA2D-0518-483C-8CD9-44E202C0871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F0CB6A9-AA30-4864-9EBE-6C161C78D6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FB85233-CFA7-4127-A7DD-F66EA8AF453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C675D6A-6FA9-4011-A270-F999F7435F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8D1ACAB-A5C3-4130-B97E-D4114C32AAD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921E198-0A7A-4667-9BBF-FD98F51D082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7632F02-AEFC-4C07-8EDB-D92B260568F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D9C6E12D-659B-4A6C-B354-3334982917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DC3C8CE-5D65-4D26-A654-FFE003666B2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33B0953-847C-4E74-804D-40CCEFB26439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A168B0D-6FB1-4B6F-B551-C4A2417C3B8F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629EF672-D8C8-4E6D-AE28-FAAFB3D0053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012700D-DA24-4E2E-9225-DAEDC983D6F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BC961EB-D8F5-4687-9B29-4C8FBF0D11F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41473CB-60E9-46B0-AEF4-0D671B4F61B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400A598-F2A3-44BD-854D-7398F8FC534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B24F62B0-69EE-4CBB-81C2-2CD42BBD43D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6D6C8E3-6C7F-4897-A6D4-65CBFC59970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2B3482B-9264-4FFB-BFF0-F148AFF3320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34685FE-7811-40D9-91BB-736669DEB12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5EBF6E44-0D43-4790-80A2-0DC14A200F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49193FA-3F53-4E2B-A99B-87AC29001BC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7D47ADA-E1CA-469B-A2CF-26B23AB9CA3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1A8F99A-A9B3-40FD-BC78-45269C9FC36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421D076-495E-465E-AC3B-7CEB4CFFDC4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FDA5703-5892-4DAC-BAE7-9F31AD4202B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963EEEA-2F6D-4856-AD42-5E8619A7F36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0A5D892-F3CB-4AEB-B04A-F1B6040919C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03882363-683F-416E-838B-5ABB3BDE6FA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637AE9F-C95F-4716-8C55-2B56700F08E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D5418DC-1746-49D5-BA87-81E8D38557F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E787468-1CA3-4698-B4BA-469621856E6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6591DBB-3EAB-4F90-84F3-64B249EEAA6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72563AD-B27E-45CC-97B3-29E5A0EE0B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0143689-C704-4FE7-8CEF-DAA08FECDC7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564A2D4-37AE-43E8-917D-16F8B5DED2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97665FA-03F9-40E9-BE1C-2247933836D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D96E829-0B5D-4910-99DA-13CCD62EB7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4AE2CD9-79FF-4396-BCC5-799BAD5E866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DB8DD67-7103-4EC8-A975-CF6E4EDD85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BC8C71F-E73E-48FD-B01A-5E8A6463BFE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DB10633-FDE9-4B57-AF5D-C2E0189E5FF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CFDA369-65A1-4904-858B-8A3C7039364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DBBC8EF-8688-4428-A780-DD2988D747A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446B7416-CC43-4A98-8A6F-886996C0453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FDA3DC8-2463-4F10-9934-2F4FA7A031F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270C3E4-6DE7-4A0E-BDAA-7E35D7A4125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427F539B-B788-4278-8235-C434BB54032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09DC736-72B6-47BA-99E5-397025C82A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E38AE79-E9D8-4339-A468-7E4CBBD3DF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39F0953-DDBC-4AB2-B015-17BB1756DA22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2A5E527-56EF-4A04-9F32-017F144E93A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9B92151-C2AC-41D5-8094-6AC05C81513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BA50553-3167-4D03-A107-70E22C516D0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852B5C6-4720-4F20-B1EA-466984D42D3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AD6DDAA-AFBA-426C-9941-445800DED62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8FA1AFF-8B6C-4279-819A-86B4875C8B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B812146-B597-4406-80C8-2C909AA4CC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D202E12-D43F-4C05-8805-EADBAEAAE28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A9856C9-0C74-4744-97B2-24FE36624AD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5F6FFFC-64D5-477D-B7CF-5C53020BF5C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D245AA70-FBA3-4E9F-A693-CCBF255080E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BB938F3E-C631-47D9-BACE-5A3F30D653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D06A468-3070-43BD-9DB3-766CBE72C6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CF89E37-D150-44B5-B62A-A95A593E46E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CA28C1E-534A-4EA9-95B0-DA805D5718C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44EFE03-B9B3-4DB9-8551-C5B17861BA8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A30F3CE-A6E4-4C7E-8978-80D9B6168A7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C2DBE9F-12FC-485F-9B10-E8A04AF5732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FC2C4F6-2076-43E9-A84E-CC14596873A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93E22D2-634D-4472-9DDB-68FA1E5AC3B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78F6E08D-168A-4233-973C-065E2A5A86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F6DB21F-420E-4E8D-9689-B4EF1F6237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BF412C2-6FDA-4F3B-8DCC-1EC6060932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2DF2272-6F8F-41EE-AD48-596281E9BA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7E8A119-5363-497C-839B-B1A10A1833B1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76EC2F6E-D7DC-4DED-B8F1-CCACE939A5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7BB92C8-2B41-4A14-9626-FDFD177AF55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33F8D6C7-6A01-41A6-A8DB-D97CE5DC34A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90D59FB-AD90-40D2-BC2B-CBC3371076A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D22B2DD-2ECC-4175-B5B8-A6390884382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E9C2F25-48AB-4235-970B-58287D8E4D8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6ADE581-C5EC-402A-9884-32F79E6B0E0C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696130B-7506-4AD2-80E4-D396227D3AA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E45551C-9E43-44AE-B3A2-52097462139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6A62512-5743-4789-9898-93DE26B223BE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F12704F-C40E-4C30-BC20-2700185F647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2E8D597-12FC-4621-9966-DFCF8B366FD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BD1F584-2F5D-439A-9B27-A69D3DD9205A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EA7509F-1879-4BAF-8331-897DDF4DD6B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E0F1FD6-15C7-4ED7-B1BC-FDB0C71039E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2D45971-FC0F-4155-97A5-D4BED9035BF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659B798-1A33-4086-A6BB-6F464F4D1F9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D460732-347E-4EC1-8BF5-0BBF05C6AD8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3AE7D4E-BD82-4298-9894-3DDC70CC47F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FA3BDD8-236F-49AD-B63D-4E165FDC6A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763BD96-3E10-42D0-9AA1-BE09FEA5065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1478CB1-5AC8-4D04-9F3A-A57D3997A99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4532E2D-CF89-4F3D-B654-6CFC670FE4A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B6C1C27-77AD-4E2A-B711-B9B1DC77A9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9185424-6326-4AE5-8C8B-8FBB8889781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E5B49FC-19A6-4966-921D-4A4696257BA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D9A08C2-FD1A-4894-9D28-3EA592F51B2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BC35FDC-E70F-4D1B-B1A5-CBA779B6667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17AACA4-CD06-45BC-B4F3-FCC874D8496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F59AF29-5121-4834-9F3C-36AC9AA889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7226E19-AADD-4EFB-A26D-B29DC318CDE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B7772F8-96E4-4C3E-92A0-87B5D1A23DD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BB5C2F27-20CB-4A6C-B692-4956E7CC2EA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B1F0A98-BCC3-479A-B40C-8CCADCDC192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7B2ACA9-16F5-4EBD-AD4C-B524A405D69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9151FD2-44F8-44F4-A3C9-A668A93E33C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EFA8603-B81B-4552-9519-277662E9782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83DBFC2-950C-4AC3-8640-528844254D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5D9198B-FD55-4C1B-8B62-14F4ACE1BA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B652269-4B9B-4585-A449-A047164581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41C475E-95FC-4004-8A69-3DC0E84C7DC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6E36D8C-FC43-4EEC-95FA-64704E51913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001AFB9-82F2-4BCC-A117-C87D62A14D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2994294-6122-4EE6-8C36-BED7ED9923A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4CCB738-F4B9-4B9F-9EBC-DFDBEABA0B0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4ADAD73-32D8-4FE4-BFE0-DFB3876061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BE93E80-68AE-4767-8FA0-C236DB5FE59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FF5534C-FE76-4120-8ADC-4527A446A83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440BAB6D-8DC3-40FF-B591-AB1792852D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14EDDF0-FDA8-4156-9484-E0C95F232B6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ABF6899-9CF0-4F18-8465-02EEBFCAED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41518AB-3E3E-4F38-8042-1FB0734352E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C8D0B07-90D2-4C00-B8F8-9D46E68BD7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146C654-B172-41E4-8BF8-6C0D9DB74A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D485CD5-DC67-49C9-BA03-78219389C56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F2E4EBB-36D7-4AD5-81D1-714AACE2ED4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688B7CF-A12F-4E87-B87D-3873B120A7D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2E8EB7E-90B0-4299-B5AB-B973CB46D4F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DF28906-17DD-419A-B50B-56F43A95827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CCA8B65E-6B58-40BB-BC41-0E670A5A686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4D70E64-2842-4F41-AE97-5918F829561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45E4749-4658-4DE9-9B98-9C0D79F9A80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2636113-7260-45C0-AA3D-7D5DB2E755F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0B4B91E-A155-40A5-9466-7545A1DB082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4DBFF61-4B54-4ACE-842C-363D1CFEEFB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DF8A9288-E022-4BA9-B5E6-A967B842E75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8058D29-E870-4C8B-B014-F54DE5CD933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82513E3-9A5F-4A75-B63F-AF8652FEA1E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B6973CC-6902-47CC-B2E9-667D549904B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C6169EB-06D0-4EFF-A438-BC2D4F1E67B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72266EC-F65E-4640-9F5A-D4642ABC2BA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47F4B629-6E1C-4FFE-955E-FDD1DFFF37F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ECBDC02-195F-4B55-9020-62BF1CC65BD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49C4660-CABF-4F25-A462-A56BA02B13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2D5E5A7-52DB-482C-8CCD-12CF05BF3F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ABBEF0B-FF54-492E-A6A8-F91BAAE382A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F2AE4FA-C791-4EE5-979D-1B87F3E68C2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A25C4FF-9D86-47CB-B7B8-2B228FAEA47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A647743-93C5-4418-85C0-53CCCF4480C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F42B67F6-AF89-4D22-B747-7D407B5F7CE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D9BB0BD4-C884-4CB9-8B11-8228768318E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83E1EC7-9BA5-43E6-8CC4-378AAAE70B1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19C1ABA-B187-4B20-B979-374362BBB6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7F86BEE-E564-49C0-A2AA-A105694AE7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BA54792-5FD5-4ED3-81A0-9177AF53808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464AE47-B322-4675-ADE1-D501AE92C6A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26C21740-25C4-4CA2-92FA-A06146A42B1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B3B74CF-4252-413E-A7BD-E779F87EA2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C2C762D-310E-4530-BA40-BE8F0A6077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7559525-B8DE-4317-B064-5088D4C2B21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55F250B-4E7E-4AAA-BACB-06D0E1D629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B2ACFAF-E55B-4454-A73F-AFAF03923A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00E3120-B764-45FE-9AC0-3E46D2B85E6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C9B8A7E-129D-467E-A652-7CFD6FF1E45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BEDAFDF-078E-4608-8F47-7FC86684B6D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291B070-FBC1-4738-AE8D-27195BDC772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E0ED978-39F3-46CE-AB8B-DB935F1AB0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78A2B19-8D1E-4038-A403-DA928A408D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B24647A-0636-4746-BB93-85D6BC43762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46EB86D-1BD3-4EDB-9FBF-7BD570E8194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EEC4650-2CD0-457D-9609-ADD1B9A6032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3EB04E8-FD20-4661-99B4-C3DECE3F42F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A5A8212-938F-4E0E-8665-F85BE17DA7E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B4EC7BD-F31F-483A-884D-CA8117AA0E0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457C710-43D2-4B19-8C68-99E519821CD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67961EA-9FCE-4928-9BE6-049A98E1A5D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820C243-8306-4DFF-A552-BC51073AF89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B092149-6383-449E-BA2B-216C7A523B3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73BA738-738C-46F4-98FB-E7EF2A79B17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EA1F1D80-3849-4EC8-8B63-E6922CFD250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6A69AC9-1902-4224-AC16-CCF0A648AA9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F7F67C3E-A003-4083-B8E8-B58674984D1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41EDA9A-CB80-49A8-A36C-6A93CB789D3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3FC84FA-7C04-4B2A-9F6B-602E6211B4C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22CD0BF-9141-40D6-8ADA-6AD194EF0F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075E1B3-4517-4211-9F16-28DF10CB928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0C39092-33A4-4C95-8967-27A642ABAD5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585D48B-C7D1-497B-A8DA-E14F70A66DA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C5DE5FA-6578-4C77-AB1C-84DB95BFA23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5C8454E-010D-4B58-9343-5E543780010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1099033-0573-4BF8-A16A-3B37AA6D70A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791AC69-3364-46DE-882E-0145ABCE8D11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9046B24-0294-4568-A232-27EB4D2B80F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4407929-FD44-4629-96B7-3E3089B2E1F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B79A52F2-8453-417D-AF00-E5C4617CF1C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E285A71-3D3A-4CB8-9C10-57A2F2F3890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5124518-1783-4640-9856-987675247A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8178EA7-BFC7-4CD9-842E-C4E4ED6FDA4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426407E7-02BB-489D-90C1-054BC57847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7C129559-A891-449B-90B2-AA57399F1E3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AC9665A-C230-40ED-8D65-C447847FE5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59D2697-3001-463D-A6B3-E800C468DA7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E96605F-5935-44B3-9778-DF11A3EE214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851FAD3-1115-43EC-8E97-09ABD6438F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A7F8476A-16D3-450A-8D5B-FD0C8C3DD2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7E4EEBA-782F-451F-8E70-64897226C28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69CFD36-8E56-4436-9051-CC94015FB67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DE68FFD-E56B-4D57-9042-EFD49310BDE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CDAF2EA-31DA-442E-B0CB-DEC4F46DF10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305804E-108F-45F7-A7C9-6396B601578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F249886-B2AD-4E46-91B0-C2C43A1E738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4F37B1B-1398-4AEF-A04C-1E79C4299EE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05D1381-A126-46B7-AEFA-41BD5C1AEDA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A35431F-8C86-4512-8EDC-604CBC2DD0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F2446FF-24EB-40E0-8707-285E937D9C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3455682-D182-4AF8-A2B5-0C5E53E5599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01B203FE-CE96-41E8-BEB2-9D1A5DD38D3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13AD972-10FF-43CF-8195-9087A5A857A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48B1A04-A8B5-4B81-9F92-8C0CF20A77D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2D9C7CA-566D-4157-A5E8-67DC315E8EB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FE737A7C-5A7C-4FA0-A44B-18B5AC90B1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B0DF413-E608-4ADC-8240-7B1E7421EE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C25F997-CAF3-498F-8610-8D1828174D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91A462F-2F68-4B35-8BF1-D773238A212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B056115-210B-48E2-ABB4-D92EB4AACC4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F525674-8706-4D50-A160-9426C55B5B7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6B60822-D2AE-4BF2-9E50-6577567DE46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937048D-1008-4DC7-95B9-DAF62468426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93EBD9A-D1FF-43D2-BF68-6BBE888009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CAB2D0C-363B-44F3-AE22-BCAE1EEE604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D75A291-DA78-4D76-8F49-B594729D78F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4A3266A-3497-4C59-92C8-9D73D91279E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7002086-AEB4-4E0B-868E-8CD1B30BF94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0AF4BD0-5D62-4B24-96C1-05B5971EB4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EF1BCB5-6B37-4153-85FA-0F0BFAA3C6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DE32F82-FFA6-4FE8-8674-5F8D030F68D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CA4C145-8130-4E87-8480-2DDF385587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3663834-DA6E-4261-82F0-01D28028CD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A3CBF89-9763-40CA-A622-53F82A8235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747126E-55BF-4C85-8399-775D993E5A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02EA287-94E5-4879-B2E8-DCA3A6C394D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31AB97C-11CE-4D84-B988-B2E3250FC2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B2559D6-F33E-42ED-AC22-7DC0DC54641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C73E0D5-B404-41E6-A080-7EC818DDDDA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48460F1-0ECF-4131-9C24-8DC1E8E888F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5310B7BC-C888-44AF-9D42-9283E73D4E6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D72F65C-5A11-429D-803E-B3C59921156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FF2961A-CCC3-46B0-B769-161BD5BFFA4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81B2A23-AC54-4059-B5E3-37B797116B1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A1D926F-C4CF-44F5-A136-22C1DD40C64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98F2D7A-B7E8-44FE-8DF4-D3AFAC4D220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36C73D4-36C0-4AD8-9DFF-767D28105FD5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59AAB53-CFBD-4CC1-8BC0-4EF13E38415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A9919BC-3305-4F9C-8AA6-70B7AD242A7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9B13B5B-82B5-4A03-AA4E-627D54FFCB0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AF1212A-2B63-4E94-AE63-2A3342435EA8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22AD96E-76A3-4D93-9C35-745C1C681FD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86161D1-7CA0-4E85-A0EA-C4DD3FC960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60046459-090B-4AA1-BF95-A9620261032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7DB805A-901B-474D-891D-BADB28D954D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D133E2F2-F3CF-4ED0-A623-D0B2D3001D0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4F899E0-6122-4046-B859-4D306B1393F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49FBE6B-673B-44F5-A2F7-AC052772588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F1634D6-30E0-4AAF-AB82-F2271FF6B85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862E589-8414-4A09-8A8F-7520FA32DE5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9F1D9DB-4D4E-4167-9D11-71E0DD1C21C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348B16B-2270-4E1D-8C79-839F585E1E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2829856-C21B-43A0-9998-A407EFB9097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440FA4F-C434-4EA5-A5C7-E31061B3725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7F9521C-D76C-4ED8-B936-FCFE1904D8B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2A2EB0D-2B22-4777-9BD3-6148F5E0245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3BF55A1-AF7C-4795-9C1E-CF022833FC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1D6CA4D-DA06-4E1F-9AFE-A80CB0FBA5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6435843-8F43-46AC-B8A5-D1CCBC9E331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9D21001-F395-4CC7-9CCA-03B32270A70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3688EFC-D83B-494B-AA9A-69581392D0B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DFB6716-3818-4DE2-92F2-23181C23584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8194ADF-3353-4259-A06B-1069A30CBB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6D1A01D-EEA9-437B-BFBB-71C279B667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1950FF63-19EF-4F99-8DD7-ACE757D938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F51C78A-33EC-4663-9171-FE922A3F44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8DA4119-41A5-4003-9907-A4AA8DBB696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1A26A7E-6A78-4138-8AC5-B7C276AFFD6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D344505-82DF-490C-9DCF-5F9BA402CF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4529EAE9-1975-48F5-8C41-C2BABDC119C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1496DC3-4B52-4CCD-897A-0D6FCFD593D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8B8B74C-4953-4108-A0ED-22F0875799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EB8D947-4B5E-4C42-8FF6-28179C079DD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3D126034-1BCD-480C-AD61-CEFF84D6A82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9E64802-6E66-455C-B0AF-6433CFD4E57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E386358-CE77-460C-A060-8FF228F31F8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7459CE7-AD84-44F6-BB1B-92398CFF49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88B702D-E20D-439A-B3D1-709184E8E63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3433E48-635C-4C43-90A5-48AF4B66E0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C3685D6-0CAB-470D-B69C-334D09ADC9F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E04F79F-2B60-46E4-889B-1B87B16FBFE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2E23E7C-4D3F-4C47-BB0B-55B82735D79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1F6FDA9-CAC0-44FF-9D98-7CFA72B4D8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8C32BAEB-119A-4589-92C9-C372957CD7D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B50CDA4-C43A-44A2-873A-0CB3FB89186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FC33253-BC86-453D-8EF7-8647096BFC5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3F12DED-50FB-4FCE-ACA4-E0C93C66AB1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B2BA253-7398-434A-9B59-66434253969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0D39CFD-E5F2-4C4D-ADF7-B25D187344B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4A757C9-CBF3-48A4-A2D5-97A27E587A3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2FE61DB-70E0-4389-B446-84BB0E44456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56710CD-8FFC-4CE9-9A2E-5DAEE0B551F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05F11A6-FC99-4D7B-A3D7-C22A3E44CAE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E81F705-D2E7-41AE-8DC3-12CF816E5E0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3BA8F33-5641-47EB-A34A-8FFA610CCD9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5B4740D-2EEF-4CDD-BF72-ED9B360C36C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011EBB7-00A5-41AF-8E3B-A47F30FAAA9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08D7E387-7D1C-4795-9AAD-3233815AF2C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B9B747B-E585-463D-B624-5D953F1797D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E91006B2-2485-471C-A88F-22183E1059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35AFE8F-47CC-4086-938F-436732E85B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D202316-72AF-4BCE-BC5A-9313D25BEA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6E56F93-5261-4C84-869B-11208465FC3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4DB8DC2-2AF5-4D07-88E9-0156C5EBDC7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CB36B52-2A56-4E58-8FCE-7BD85ECD8F6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B85C7E9E-2621-4569-8ACC-AB47A5CC128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5380E75-D24A-4F0C-BE2F-25FDDFCEEE1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09A09B4-FE46-41F7-89B8-81935C69F03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7258DA3-5263-45FB-9CF8-03B01508609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91189D4-F76F-4BCF-946E-5776016920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EE81FE78-ECD6-4AE6-BC63-4AA6D7AD0C1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79255E3-909C-456A-8371-DAE882AF699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AEF8063-D418-4C03-B043-523DCAC283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9DAD6A7-B7C9-49A1-9172-9A297DA0DAF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7DCA554-0D36-4D8F-B0AD-74F87027A49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116349F-451A-4752-9FAE-96EFC9C4647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82847812-7525-48D5-99FA-D49D88CB50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686808A-4BB8-41AA-A828-4231E46AF22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CD942B1-BCED-417B-A101-51B9FBB0C50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0DC8F3C-B103-4CE7-90B6-4E35472D5B7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9E71A83-84D4-4FE6-B25F-D4C7549D178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DAB1F61-C20D-4911-A936-1867C57F0ED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1C13C94-77D9-4A57-A5F0-903777F27C8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E60381A-8653-452B-81E9-29113CD924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83CC6AF-A9C8-4031-AC45-515006713A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2CAACCE-7D8E-4057-AFF8-4189957901C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811F90A-E3C4-4069-897F-487729B2CCD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B05E5CD-1BF4-43AC-9CE7-D36A26AC2D4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2C44540-29AF-4D7F-A3C3-B8EB25A0419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3AFACE4-2CEA-4607-987C-64EF6F31320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76A1231-69C8-42B0-87A3-6C503E4B624B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360F40E-D493-4DB0-8A22-FF056621B0B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9A3CADC-7A70-4B31-B029-B8B1D526864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361CE6B-4E38-4E9E-A898-535584FFDB9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4515E88-8355-45C3-BA3D-A13ECA74CE3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60547DB-8DE5-44EA-9B56-456E106E777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6725398-EFB5-4900-ACF3-3A499E3EF2E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1C96C83-8565-4031-BBE2-081A27197B8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47A7E9F-5C10-4A95-9575-31E3BC4780C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1F01A94-DD08-4890-A4B3-050ADABA642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5596EA0E-DDD6-4ED0-9E7E-267BAF94BD4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00AE65C-789C-446C-8B5A-E7B1ACDAD2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73B80C3-B225-44AB-A3EA-C6265B54FF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093735B-C658-49A6-8183-D188BB16047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E630E75-E975-413D-84F0-31ACE597051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C7A4063-54B4-483C-825A-10662F33081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7BB79EA-9239-414E-BEBA-F7B1053BB99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C45A965-FDFB-4044-B20A-860783B115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65099F5-672F-41C6-8BB3-FE4DB95C7D1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62D5D35-F6CE-4379-A4AD-8EF2153B686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2C54914-049F-4D82-A942-12E3157BA8C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1ACFA7B-16F9-40C2-9CD6-A696A5A6332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22249DD-91AA-4BD6-8553-8D532EED15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C5A7F016-335A-4ECF-8A9C-AFC3E634E10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43008ED6-32EA-4125-BA33-F1D51F7ABF0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B5F86AD-BDBC-4FE8-A0AE-4CCA475330D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3D45AC65-08EE-4975-9B93-8DC3874F25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B68763B-75EF-43A3-AC85-849B4191CE0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77F5D30-6CCB-451F-AB88-58683565914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EE9B257-8855-48D4-B4FA-EB10450410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E54DC86-A747-4220-8951-5CC0C09531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BDE0107-62AF-4F08-955C-73F4BC95ACE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50AC8B79-F73E-490D-8D79-E276C3E886D2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8898217-E590-4633-B5D2-BF2C389B386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2738804-A31E-497E-9F79-4F10DE61712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8AAF0B66-E15C-4AD6-A52C-6AAA6CA4463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37B31525-3EF4-408A-81D4-796AF6F5D8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8638130-0A8F-4F9E-A08D-5BBB0203D0D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6DEE8A7-8A60-4742-B51E-0523CAF4793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DBBCE28-D57D-4FA8-AFDE-24EEBBB5C68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CEACB21-561C-4ADE-B2E0-6115F72379F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D2CC144-A115-4973-A8BE-1D1A928A738D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76E6372-4FF9-4762-8473-280C2EBEF92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EA4A543-5A01-4D82-B8FC-18D208B46B3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06FBF1B7-5C31-4D04-B5DB-7A8517C9CBA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E2D29EC-A89C-4E8C-B1F0-F817C064C2D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C4CC678-76E4-4C45-8426-2E9FEC88A13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0EC14AE-5379-4400-AB2B-FA908BA04E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28B68B4-EF1F-4DB4-9CC2-EDD0D19637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63D97930-9DE0-45A1-8658-96D29E45C6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2DB6E08-577A-40D4-B84B-F990734E1E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B922686-1FCD-47F4-A102-EAC6CCD9AC1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1B798F1-61C5-43DF-B33B-5D493D1D102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64B084B-7CF7-4322-A0C5-39098ADAD05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47193E2-3D6E-4710-A583-E743FA0FDD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E1C5E95-7A46-430A-9ACC-6A5CF562142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9A1E034-4428-4A9A-84D9-E554FEEFA40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783A2417-0D9C-4414-9B0B-F26EAFABFBB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F7B6DCE-4B52-4535-ACE6-A4B1CBAD304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0538456-C10D-488F-817E-1FF92881FC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E0AA8617-B22A-4349-9CB4-2E81780037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528FF7E-93F8-4A6F-8FBB-03140AF8D25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FBE5EFA-8086-4BA9-90A0-A35B69D801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08C7394-3444-4A0F-A90F-11B515B4F5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A847816-A94A-43B8-8D02-8FD1B9A579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9C63DA3-44B3-4D17-A994-290C028B49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F3B1B56-D236-43CE-98DB-D2C88AD98F3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C541FDD-DFB3-4843-8919-32E55EC6C0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4F7A7957-BBF0-4558-A490-B1DD2632CA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A6916A8-76EE-4442-B13E-A3662270A49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A3A11865-2C37-4347-8ED3-C3DCE047AF4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B13F525-A432-4AF7-A7E6-31DAE151932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AF2D20D-4E8E-48C2-9ED7-4A99CCD2CC3D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44CA4C4-F3A8-4495-AB6A-B8D2107D094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872E993-AED4-4F01-BD4E-56E8A352032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8F94B98-0355-4856-A2F9-1F42CE2A1FC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01F85E7-7444-4897-A893-8A8AA46619A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0C4439B-BCF4-4365-A478-CF97B6376913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B420C399-26BE-4414-AD6E-D842F667C6D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642C56D-BBBE-48A3-963D-B906C226BF7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FEC0BE6-0EEF-4B57-9FA3-BED2D026E42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CCB895E-5F9E-4412-8CC8-A2A5EF5411C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6A5D907-95BE-4EFB-949A-77051DF20FA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BD9DC0E-DAB4-4718-8696-D225A8DDE87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CB61E8B-CEEB-44BA-9D34-11BD9497CF5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6A25EF2B-D0D8-4309-95C7-2EE69F8BB7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7428694-7783-4711-8B1C-4331343DC21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6D4CFE1-3FD7-4087-933C-4B22C718B14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F8468CE7-BD58-4F20-B6F2-B51CF021FD0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F4D3860A-1FB2-4D7A-AD61-808BC79489C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A368A5E-6E29-4FA4-8190-63CCD422CCA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1DAF0A0-9F93-4B6B-9EB3-17FAA93199C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63B24E0-828A-483A-88E9-1870FFC4E6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8304F7B-A7D8-49F5-A93C-652EB87447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B7B4E77-9636-4517-948E-6CFE931088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6565ABE-0EC4-4188-84CA-7453D476F6A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F7B8DB51-EC8D-4139-82D1-FAB3114AAC2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EB57473-E042-4D68-94AF-5473FF3BE0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7725B0A-34E0-4FFC-A9B4-72B48B05E4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C950914-7846-4103-8D0E-FCDF57F3754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336A987-74F2-4D7C-B166-D88E7F69113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8A36F93-CABF-47BC-A19B-B269FA20394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2C04320-D013-4C89-A0E3-BF4F43C64FB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FC989831-BBE7-418C-B5D7-600E1CB14FA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6C3B64F-94B6-472E-A973-046911D591E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906184A-D668-4D56-A093-616C4C915E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5B4913F3-2281-4D59-AC0C-0E4357A2D48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3C8737C-A280-4ABE-B7CE-B7F0D19C229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F4C1576-1F40-40C1-B7AF-41C993AF1CE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309AC49-CB52-4EEC-85D0-1F0D58C1080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7C1F99B-3A46-411D-852F-C38B0E36A6C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0BF0E5C-46F9-4698-B6D3-96BAD01FD7E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CF7CA82-230F-4020-ACF5-FE17FE526F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CB3A50F-DA1D-4C4B-8E5E-06988642FDA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25EAFBD-EE9E-497C-99D1-EAFC5B65C95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CEC890E-B93D-462A-BB13-A69DAF93D5E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E947B7F-4F8F-4B23-AA03-55EF8BAB748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34ECC2C-F4DC-4488-96FB-086A87EDCE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3661D3F-3287-4EBC-ACAA-7EAC2BD82A2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163964B-8570-4CA9-A08A-A0F01F56F84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F6D0391-E43D-407E-8C94-25880E915B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6BA5583-D894-4623-B7B8-F0B802D1A6B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6B34BE4-E2BE-47F0-9F0B-983E5C31BF0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1AA49D7-FBA1-4F66-B383-189FCE50CDE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F9BDE83-2B64-4C98-8994-BF697ED9D5F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1D1D7DE-BB7D-4069-A377-9B364391C30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7244EEA-210A-4C5D-BA89-710740CBD1D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55C6737-4396-4233-96F3-0E81FA08F34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0CB8594-A05F-4EB7-8211-710023E8286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FF78964-757A-460B-90DA-7101CBA531EC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CE3C0AC-08F2-4C66-B61B-CC0833B7F1F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B1DA917-A11C-41F1-A1A3-34D9B910CD9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88C54CF1-5C76-49E5-938D-39846F7C5979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BD26F4B-32F6-4146-BB7E-59B27AF03ABC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B78FC6CE-9EFE-456D-9A5B-4460ADF0ACF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2C01A6F-14C2-46EC-B622-C2BE16858FC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2CDE40C-8AC8-469F-8D0D-7526D563BDA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632D13E-DC9D-437D-98E2-718F2B0B0E5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33CCC64-27C4-49F5-A234-56BD6CE3048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7E57D69-3208-43B3-B07D-F978DF77F68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603D8D6-068C-42DA-A82A-B554D1C525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CC03D0C-CAC3-47CC-98A2-7052B82445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1035A3E-C49E-45DA-9B06-DF1BA151C21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955CFDB-699A-4D90-9373-A881D5C483A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1CD6FC4-0718-4454-A3B2-11E69A6B3A1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43F07513-8298-4842-81EE-050276D0FFC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65FBA3A-2994-4205-93E9-24111A9F49C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9BFB28F1-AC43-440C-B295-979A6177C25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3491823-5C77-4860-9F0E-3080122DCFD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74E2B5B-DEC5-45E3-996D-A9635CE4125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C4D0D05-79AB-4A11-A25E-A39C26E6E4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38BDA56-70B6-4479-AED4-0383737258B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CEAD919-C3A2-4CA0-93F7-B6993D4F79E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1A03E82-5B52-4265-8393-3AD08C33DA1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966342F-0E7E-47A5-8A2C-26011B3821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DCB4CC82-F6F6-4A57-B2E8-044E757C84A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6AAB4DE5-E38E-419C-82B3-E6964606883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98DB370-34B8-4D32-A11A-22C422A32B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7034C10-593A-4591-9F94-9B50A259CC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DABD7B8-3B79-4AB6-ACD2-BDD66C51DAC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612EB31-A100-46A1-9219-44FDFF6BDBF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061702A-77C7-4042-A220-3F96B28163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3E3F38F-7731-4930-86AD-FC1A2A994C3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88A797B-9F59-4656-B767-FE0BDBF52A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0A4632B-AA15-40A5-A40B-BE00F16991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E815F4D-4D57-4FB0-92F0-3C987F19C64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47837042-A419-429C-8272-DF046A00BD0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8A1F81A-CB37-4A2F-92D7-DC45653F244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09E5486-00E1-4470-AD42-D5BDA7D676E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C09B300-1FC9-4BE8-8EBA-829BA5CB9E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372A971-A154-4DDF-8F9E-1DD2B85C0AC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AC60BAB-FE4B-4D92-B476-5B8F0A707E7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70670C0-42D1-49B7-9188-69A908E0E1B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1325764-7584-4884-BA2F-CF371BDE80E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D081AD2-BC62-4CF6-B64E-4CA76A50D07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F4DB1E2-648B-4578-9DDD-A414EE956B0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CB14570-91E5-4D44-8FD8-58A2668D5A0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FFD90A7-44B9-4491-81CB-C777953A47B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E4A7ED2-F568-4224-9CD8-0407F5E8DE3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5F65E1D-7060-4B3A-BF90-124B905266E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9281AFE-4BA5-4C54-8391-6A34269CF51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B457E17-48A7-4642-A15F-5C7024D2FC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3A99B73-DEFB-4568-B139-430464BC3F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998462D-ECBA-45E7-B437-BE183BA718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4B0B27D-08AE-403C-A77F-A4CD8247983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2ACDF0C-35B6-4B68-8C01-5B12CDA91F8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F805BA2-56E3-4A71-BA96-C8F55A37C87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C2DC93DC-1973-4701-8A4E-A9D237C1E86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2C85F85-F4CB-4E36-8F54-9CE228E46CC5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B27D3FE-5594-4576-8E81-FA892A45029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3B4087D-C7D2-473B-906D-E87BD0BA00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617AEAF-AD26-4BA8-9A85-85C2E1397EC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68EBB18-8F47-435C-90CA-D2C8E2B2968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48AB980-EEEC-4F7A-A946-E4823C61C4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B194A4B-6C8C-4263-BE30-0600D6BF4F0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AD54F6B-BBFD-4D84-A4EE-0EB598FA616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72A589B4-FC29-4AA3-8903-AEDEE7737EB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ED7F2CB4-6416-4B12-8D5E-8C5A9691A5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6B15100-FE54-4789-BA0C-90072B9A7DC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E8A9944-0C7B-4A29-A80B-C48976C9C30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3676C97A-1F9F-4507-94BE-78847991DF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29DA4D9-9E12-4D99-AA81-CAE122339F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9FD70AC-54DB-4695-9BCB-3D66BE8BD1B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16D6B11-797E-4F8A-A569-FDB47B60484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9938168-0C33-4353-8999-8B015D49592E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03FD6BE-F7CE-4AF4-8931-F42D404B0E3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5FEEF0F-ACBF-4034-9E9E-39D7D3CE33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9ACD2A7-1837-4521-9AB1-546E8C2EF8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C4CD91C-7F4E-4213-B48C-19B6F4A84F9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AB56979-356E-4990-A3F1-AF4E1B970C6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98661C6-4E60-4C0C-A844-54130AF492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B13A760-DFA8-43B3-AF3E-4FA61E7CE7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3C4251B-85C2-4E5A-A21E-E635D0AAA7C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10A4252-E9B7-4184-B345-BE0B243C032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4219F10-EC62-48F2-9208-FD13F54D994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BDA4DFF-A1C2-47CA-861D-01C9417CF77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B978CCE-9D17-4DAF-BCAB-4F24CE5F392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8D4C0AA-CC60-4B98-919E-11A845924D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6527EC1-DA42-4BC5-8643-8AE22A4EB6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AEB47F2-01F8-4521-B0C6-7661F08682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D43E736-F0A6-4BBC-BC0A-70A16836784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012E2F1-8A8F-4889-873F-AF31809A815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753FDEC-9647-4308-95A4-3BFF88EE9D0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CE989AA-984E-4693-BE76-D3AC1F5DF88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D1823B6-C4EF-4084-803B-2FA688E31E6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5C9A855-85D9-48AF-A045-F615B1B677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BB0E94F-27E0-4223-9B76-4DA300388A1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143D729D-6EAC-4034-9065-211693E194F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B53226A-90FB-414B-A930-190586022E6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FBC5255F-65EC-4DC2-A428-ADCA30AFE187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A35514A4-DCAD-4A5F-9455-F81920BD3EB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BC4B28B-75D6-4474-8CA1-AA2E1B9192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0C7EF61-1D82-48E4-AFEF-99269A7A0E3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8B5B729-5264-4E16-A21D-1D787B82B7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9B9AEA6F-5C28-4807-90B2-C1D48F5F82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CCE4332-AFEC-4A9D-862A-993ED70018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BBB7739-3DD9-447A-9D1B-9A0D783262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BA30811-9DBE-4656-9678-FFA6E29F0D8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A4274D8B-0D37-449D-A9D5-3537FD72DA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EC337E1-CA71-4BE1-B8F3-D04788EC1EA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2258F19-F5AB-498C-9BB6-742CA257A75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080A0DA-6876-47E4-B8B4-78FD4B0800A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F1CDED8-1C46-43EA-93AB-44C3FE039CF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D638D77-1A52-481C-8915-356AF78E1EC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D87DF4A-03CB-4497-AAB7-A716A43DA7E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4487F80-FD6C-4783-98FB-30247063197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B4937D0F-570D-4653-BFB9-0802C747638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FD0D7D0-50A4-4DBF-B7D7-6E45B283CF6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63F0A7AB-7A81-4A03-9E2C-0E2BCAA3155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50E8B7A4-1F41-4623-BE91-0D546C575DE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E276493-71C4-4BCB-B7B6-3AC1248378C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61CED39-346B-4131-9BC4-DCD392D24AE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0FA81B5-47E5-4E30-8C35-E2E4B10F154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E883CAA-9C9B-4CC8-B5BD-EBD014D8038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DA20A05-ECA8-4147-9300-E54C869E682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74A092F-F77A-4790-AF07-00B7078925D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AFDBE46-9517-4372-8962-8B4069172A1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BDF293E4-7C84-4687-9EF5-5D49584E241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BF0CE1E-11A8-4899-9406-F38CAFB6621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8F12EF7B-C8BA-4112-89B2-026794FBBF3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DD666EA-51F7-4237-90B6-78CA9F67EE6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2748B55-AFF1-4F81-9EFD-A818F8C516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820EA07-5864-435A-AE97-8B74C6904A0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5B32E78-526F-49B8-9794-BBF708E1154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23913FB-3F10-47F4-B457-15D85BCDA10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0DDEAF3-AFF0-4577-82BA-8B8B2C19ED4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91965D2-6DC1-4862-86F4-6EEB5FBDC6A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5AE66D3-9FB0-4C3D-89F7-FB147A3BB25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B03FD55-AAEB-4190-B7CC-167A96B5FE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84C4919-9A7E-41B1-BCC6-0D6A7CEDEBD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CBADE0A-151A-4AD8-B81B-2856DE1663B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2C74D7D-4813-4FD8-B24F-D130C4758B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C7EC264-F1BF-4FC9-8DB4-A7BB93B724E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C369906-C0C1-48BC-9D74-38DD914E7B5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B9A63C36-FC16-4A51-8EA1-986AB8DE85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699E0F2-106E-4624-A241-7B1D9BC4C3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97673EE-0560-4D36-A857-94A64F11E7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334032B-4980-4B7C-BA20-2C5EB42C5CE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5FD6EB2-53A3-49D3-8472-A6A697EDDE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513C1A5-81C1-47CC-B4E9-F0BBC09AFE6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6A1410A-A7B5-4CF8-9259-AAF4FAD7AC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1A2ED09-515E-4E56-B977-EE9B2CD10D4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240DA80-22B9-4B36-B588-BE65257B306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A443718-5EF2-440E-8AA1-EDD1EFBD2C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3AB203A-AA51-460B-88F0-77F044D9F90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04BBC93-63C2-4631-8556-E802E550AA4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2113461-B7DD-4CDF-BA3C-B266514F2E4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03A38B9-083E-428F-99C6-23D912A1A60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D819318-3F5C-49F7-B3E1-A7106044D4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8830417-E8C3-4CBB-B3E7-5BF7B1917E2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D05BC71B-AB36-4793-A544-BC7792E5F97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30EBA43-22AB-4802-904E-30A45582808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1B34692-7C6C-43A9-91C3-CD839DC18E0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203A957-623C-41C2-97CA-FB522380C63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14A7A84-B5AA-4433-B568-941A02C2599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E5954CA-1C56-4E79-902F-3A214D24F8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956B69D-BDA7-44F6-BB3B-8AB39D4AEF7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BDCEF8B-2ECC-46A9-A86D-BAD272424E6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E1D170D-18AE-4612-A0B1-0E9DCB5DE37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AF5B6148-52C4-4508-9B07-44B4D58B7CE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145DC46-E3E9-4DEB-AF5F-59582744AA2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AC2D0E5-3B1B-47C8-B64D-415DED9F2E9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2F06FAE7-3897-4F4B-90B0-22E7FDA750B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88655DB-E82C-4CC5-9470-75F903E32B1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702A3A1-997D-4E4C-ADB3-CE89CBA6BF3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161E3E3-4891-410C-B43E-046791E239E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E055155-A12D-48F0-802B-29A305EE3D5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5603BAD-FE95-4D53-9E48-167B8C13818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372F906-E5DC-483F-AB31-36DEC4BFC4A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67D8DBA-941B-4E71-AAC0-09E8E734C09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A471EAC-247B-4C51-BD41-B890B5399DF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8DE90DA-B38B-42CF-B40C-B7350C959C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B93B5B9-20EB-4D49-9C7A-FB3A745309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B72A692-6303-4CDA-BF38-920D0E6B8DD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0CD12D5-20C6-46C6-B763-198D26F77C6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9C62D8E-A08C-4AE3-8610-2427ED53BC0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6924A17-F104-4DAC-A182-720EEF780F2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0982EB5-9948-4326-8611-79D2DC3FCD6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647A3E2-8EDB-431D-B3E5-6EB6B2156B0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92FA5A1F-969A-4665-9864-21CE5C3158D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94313B4-C804-4F1F-9B6A-9E472F89495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B75BE885-609F-483B-B475-536AD8885E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D3EE30F-140B-4388-B776-C5DF8D826AB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65B1F50-159F-4067-A1D6-F9A5AAA7925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8541347-50CA-49FE-AAB5-326C591EF6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82D19E3-6A19-48E1-A875-D41FB753BA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B66A2D1-DC9B-417E-87D6-C8B7779D87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673A028-D8DF-4627-83DD-D52952D6602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36F2AEB6-9EE4-49D4-9AED-F733DFCEDB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BCE9E12-747D-46CE-87AD-45C097B2569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67E5730-C4EC-4843-A0C9-D98AE82E3B7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38433F4-D570-43B3-B626-E420C3E7919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569C137-4187-4A6A-8F02-0734ADAE5D0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55F6D748-B6E1-4140-9042-DAEF173CAA5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31E8B7A-2A22-4D40-9D0A-176B4AC932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CB7F690-4EA6-474E-BA68-CCD79126B53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40AD8D5C-04FD-4C3E-A8B8-EC946050A6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51B25B56-430F-48AE-8B88-C8A48FE1CC5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D40C045-92B8-4CF9-9A60-D1D2A9EB93E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3F064922-4B5F-4810-BD01-2813E242E1A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5FABFA17-9DD0-489E-B0ED-07EB6259FCC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C42D0EAA-F097-4178-83A2-B58F42773CF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BA100BA-A7D0-4F1C-B53D-9613F5BF358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30C0F6D-6054-4B5F-B884-308177CE313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1351C82-2272-4046-81E4-899DFD55095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C92FC03-4342-478E-8A4E-58DC3D0B52C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FA379D60-452E-4008-8DAA-7A27B381F19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F19CCA6-0E0B-4425-A343-581E978CF7B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470CF0F-51E9-4E93-85B2-A5878113BF2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42C4E27-138A-4F76-92C3-5DEF36E6AF4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A51182F-4286-4A32-9446-17077B6C12A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3F50380-9B68-4025-8267-EB29389B327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D450CAC4-4D43-4C54-8442-68DA96E90FC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4CB5377-FD86-42B1-90D6-E366275DE71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60DAA89-CBC5-4F0F-994C-98F217EF3B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439F5A67-88B0-4FDD-908C-AEF48A3FCB0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513AA9E-0A63-48A9-93F9-4A6F2AEAD20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634DE97-EE33-43F4-9345-CB05B513B6B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5437C4F-65B3-4EBC-84EF-46ED599C585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1EBCC2C-F764-4E05-8851-6849DB57661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1C9D97D-AB26-4BE1-839A-42ED3DB1112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06722791-25DC-4A9C-92AB-3D5C67A6B9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560A50F-B7C9-4BE9-9130-C3DB64BB3DC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6705AA1-B10A-4768-885A-48C112CE86F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DCF7751-004B-4608-88D0-6BCCCEB6C4F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E757BC5-C9DB-4144-B511-A33EC5AA1C8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51691A1-FF2F-4CB3-A058-F57B8CD911C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ED98640-C43D-4A28-8F2D-67427E2CCEF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21014D59-12F7-4A10-8AC3-25AB935CA2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183B298-5A1D-4105-A5C5-21F1489B18E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37ACE0CD-9D8F-47EB-9349-092425673AD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D5976C4-B193-4694-81B0-0119F44DCA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70B2F25D-00E5-42EB-866A-7BFF9625DF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75A374D-9B0E-4F4B-A035-6622FCD95FA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33FD656-76FE-4304-B986-F5378E2217F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607444F-C8E7-4955-996F-D7D5FE46BCA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B1F342E7-932F-4962-BD79-B68E61943EC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FDBA60D-FB6C-479D-8B40-05D93ABA4C0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945EE01-8BD4-44A5-AC5B-7BC2BE96AC1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6F2BCF3-6CBD-4DBB-9DFC-49F28B1F512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ED824096-EA92-4244-8BCD-FC155CFCFF8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0157B21-B204-452E-BF26-FB288D173C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27BDBC0-C092-4B4C-AD34-43EB436554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C240909-5873-4206-B11F-B36B517AA65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716A469-CC85-450F-A043-93233631FCF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2B20EC6-E4A7-4B2C-9F63-07DF9407FEB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EB0E262-A82C-4A5A-9B13-0AF4EA612E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62EC8B2-4388-40AE-B79C-0C30E03C2CE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A6844A0-FD21-4CCD-9B13-B24CA6EE66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0241E1B-DF3B-4335-89CE-91ED7B8BF9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247D256-8D2C-455E-8B82-2918F3EC90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66A3738-677E-4578-90F0-E25BCFCA6A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0A750E0-03B3-46BA-A91A-269D741767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7F971078-A2FE-4A33-A518-49E7136CC28E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921E4B8-DB95-4769-9851-783D7929F55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A6F3F48-C243-4591-896A-414C6D726F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20D1C46-7B13-41F8-A9AA-024D3ED597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D1E755A-3D22-4B85-9A43-C013A62D904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3944229-2922-4DA8-81E7-9DFA02C2E75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633C10D-85E7-4C13-BA74-E19B786B16C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044759B-8692-4F2B-91AE-703EAA41513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E44EBBD-A482-4DBE-9058-5922D13566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91BB145B-58E6-4557-BF75-45752BECEC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F76DB56-04A0-410D-9622-EE547AD6E12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356A4CBE-DC8B-40EC-A355-D0E10EB08C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BE4454C-9B2A-42C4-B645-E17470B924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4F55FC5-0ABF-496D-8846-2BD39C1B35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69E4097-3DD0-4338-9A26-E05AFCCC97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9B2DF39-C068-477E-A7F2-6090ECC0236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CD7E169-848D-4CEE-964D-35661737104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34A2F49-0EDF-4491-B6CC-32498BD594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A216F63-4DC9-4609-8C63-43F244CA122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33BF910-1C64-4314-B39E-11B08F0BEE8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799DF833-65D6-4482-8061-42BB609150D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C76BEC7-253C-4A85-8E4C-14FB4535874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F93D741-1B40-4755-BD85-7C602B8FF74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B22A57D-D2BF-4C22-9065-19823C43969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94495AB-FB32-48BD-9CB4-AE9FA03D06F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DBE09DE-30A6-4C26-88EA-B4D9DD78E6F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117F3B0-0F7B-4D85-B959-0BC9CC67882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DD4D68D-8A5F-44E1-82E9-4584B6930E2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0AA9CF8-5923-43CD-8265-F140FB7025A4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7438DDA-F13C-487C-B97C-42BC937748E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3DC906D-3B2F-4F4D-9D54-17995E1A1A4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563F4BB-5B45-4EDA-A21E-6536B1A584C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D1479E2-E412-4F22-97BF-147135913BC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FF6F9AD-E1E1-4212-A175-10B5EAF59CB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DEB1402-74B4-4CB6-BA52-79AB63DAA97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469EED54-0EDC-44AD-A039-177297D579A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88C9D969-D9E9-4568-B23D-26B2E2FB763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FC15F2B-C1AA-44AA-A5A3-38C7C6AFF54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C80DF59-9DC1-4D78-8037-EFBE7F6BEEF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65100B3-2C4A-44EE-8A3C-3668A70DE5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4A8304D-47AC-414D-9BA2-EED3F26CD7D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1BF1EF5-AC10-4905-ADBE-224DF9752C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78FD8F4-77C2-4E5A-8D05-93E8CA23692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F517414-DD59-48AF-9A04-475008D895A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78F05D1-30B7-4984-A045-E6EACCA9FF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2428C33-7076-40A1-823A-7443B933907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4092E7C-3ABA-4A19-B241-A81F7EC989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470B395-F47D-490A-A39E-85D5F4FC3F8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E8D23A9-7371-4A5B-AB8C-FD4A26D2122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4F25442-759B-4301-9259-D3AA894681C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97314C1-FDFE-4E1D-A1EB-497B2C73A9E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44646FD-809C-47F6-9A64-D720C3D9C90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4A43B133-763B-47F2-8136-7867BEBF1D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9E09CD0-1859-456C-9AB0-8B2E4989EF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2717BC4-E79C-465E-97F6-0FF10260E7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8F88BB06-2984-4347-B78B-3BB7B986C69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A3821F4-5CD3-4140-AF69-36BD7BFC93A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1E26C37-877C-49EF-A171-8DD2A01C8C2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707CCF5-4D85-4F06-A05A-3415EDA42D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1157C99-7B6C-407B-AF52-4DED0B60F9F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F51CB31-7814-4826-99C6-4E4E8D98675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BB324FE-890F-4FF0-8CD3-36DCA8D4A5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FC15970-826F-4B60-B411-2F0325AA226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A59FC3F-F872-4E78-94D1-2FD188CDFF6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AFD5D3B-8AF9-4634-A0AA-6C990D6520E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8C7CA31-CE08-4E61-8F9C-F767F4446F3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C92552A6-B92A-490C-933B-AE649B9DB1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E6ADAB1-F238-4C62-85AA-ECF6E075228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104AC39-8076-4AB9-B549-5BAF1768AF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694A0C7-9DEB-43CE-A4D1-E676A800AE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A42C9C0-B2C4-439D-81B7-381F2FFE5CF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5A87930-D749-4AAE-8BB8-CA5B37802FD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44110E6-C287-473C-9CD2-5044102AFA8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CCD6696-EE3F-49C0-BFC0-6E98823DFD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1A6C4A2-A2ED-4455-AFCC-3B5E0B3AD3FA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E82F4C02-750D-4E17-8CE4-F59FD43FA48E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FE0B837-8ADC-4F1F-BE5D-6EB9598F215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F6C1AE6-98D8-4DE6-8807-0C178F457DD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66A3D83-082B-47CE-96B1-CF35C6ECCCD5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AACF607-5873-4227-B2AF-59112C8F60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1FB709E-EEEB-43D3-B420-A6A36E0F2F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B88CE75-9A81-4EFC-BBAF-9FF51AAE8C2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6B84E00C-68FA-44FD-BA94-5401E6C1F8D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9C3DA90-F27D-4342-8AC3-EAB31178245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B33B8EC-363B-4369-B2F1-57DE1C520E1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F5C6674-33DE-4C14-BF7C-D32043B8B65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079DF96-149A-4281-9D0C-F894C63F385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0512AE9-B79A-430C-BE19-92E45EA26B1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81B55F0-639A-44CA-A4D0-F352E37FE0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0DA36A5-730A-442C-B469-4127537ED0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262AC68-13B9-409A-8695-C468C9DD92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5F97317-9C2B-4B7C-9717-5FEF7BF91A2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418350D-E928-41AB-96E6-580588AACDC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EDA3D08-897F-4BC8-BA54-5668BE3BD7B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5F8A72F-83B0-4167-87FC-25228666223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E37CB33-4238-4B3C-897B-932B0AE1005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B613BCB-BA87-400C-B0BB-3130A406E42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5E42D04-F63C-4764-9DD6-DFD086F9270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701E13C7-D47F-4132-A864-0A47AFDE67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3BEF37A-8E98-4698-92AD-03660B2295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9EB7BE5-0542-4786-A53C-54265E3434E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91D6E66-4484-44E9-A80F-1198D20A42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A29C4E2E-6ACB-4CD1-975D-BC7C8780616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6EBFE00D-F9F2-421C-A9A1-6C26342AA0C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D11B2B8-D181-428D-B130-D47E0CAC81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828F01E-A485-47C8-992B-62AF5B5FA3F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1FA7984-7A70-4ED9-BF04-6DA50B2B7A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1E4903A-4FDA-46D0-B09C-16D014157A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BE4698A-EA79-4357-91CA-9CA9DF566E3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A2D531EE-FA57-436E-BD8F-E772C4F46C5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B6CA5B2-C0BD-4E81-B480-B75F7A46B3D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159A0F9A-7092-45F2-9D33-8D7AAC1AEB4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4098519-0D53-4CAA-8393-BA51EBE4466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46DD74B-CF4D-4604-BB1E-EDC926D64F3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23B8D04-D61B-49B8-A906-055D256128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DDB1654-010B-4D3A-B2A5-351498B939F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721511A-CD25-4799-8B13-7F86BB45AC0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03219DB-AB9F-43EE-8497-E4C29A84A82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F9CC8660-105A-4E5C-A6B9-A92452426D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6D5475F-F8B2-4D02-8871-9D665D71024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33E8B24-9484-4225-8C5A-F3C1F25BAC1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B4A7277-4534-4055-BC10-EB32D15EFDF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4C70D18-007C-4CBA-BD28-F12233C242E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B09DEA9B-4086-475A-8150-6665DAB7A08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AFB751F-1567-4702-A7BF-FBE63DFCB30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6D20524-5353-4352-BDDB-2312A7A8007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BC49B1E-DBF1-4BCE-886B-7FCBE0CB8C4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BF31E3D4-E824-420C-9494-6E761E4D631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B844E53-DAE0-4964-9E5A-541E3A67E9C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D6C58BA-9A6A-4A00-B921-C36142BB72C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095158C-FED1-4CE2-8EFB-D0AAEE6870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B55B67A-7415-4CE7-9E4B-4D588A9E31E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EC987A8-897B-4468-93AB-0FA52822518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72EC2CF-AE87-46A2-A064-DA353BB78EF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CF6D3C5-D6C9-4B45-AEFC-284E1C59A50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7E9ED5C-DBC9-4706-8FCA-0E9F2E1D8CB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729D65C-CEF1-47B7-8D48-1BDC075056B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F5E3D25-4C31-4638-95A2-7EC9A7FA21C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0BB6A5F-265C-4991-82FE-D722CF5F5B6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D6D25E2-795D-4CF4-B39F-03FFBA22DD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B7337087-1B30-4846-9A21-F215587DE26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CADBBF5-5C88-4AB2-97A1-22D7D353705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9B8F97B-11A3-4DA6-A61A-6CB178669E9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7B10668-B760-4F3C-B12B-F7CD86E795F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7C38437-ACE0-4839-9A8B-87086D19F89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DF3402E-395B-4120-BBC9-F431BE75ED2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6C2E84C-479A-4E80-B2D6-A102290BEC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7CA79A69-2D0B-4246-9E9A-E8ADE3205AE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A89E887-5581-49A2-867D-A57043418A2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810FACE-6E0E-4AB6-83C6-C3CD681E0F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B54BE93-581E-45DB-A1C1-EC71C115A0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62960EC-0D90-4220-A7F4-679B783B6D62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CFA7DFE-1E75-4D5D-9E79-F8DD077BACD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77ED45A-B9AC-40BA-9511-098A0959727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9140A34-600E-4F4F-9D49-A9372CA56AC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66E71F1-F356-40C6-A124-2B9EC9B32E2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5E48961-0FE4-4E40-B4FB-57E66DE481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A046045-DAF8-491C-9457-1DB414D824FA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6298611-8900-44A5-83EA-AE0C9A0B0B7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AA17C41-435D-4630-B121-3ABA1533EA8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C3EB213-10CA-4ED9-B371-F04815F35A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24F6A667-CF83-4642-BA2D-BABEFB99D71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5FD65D9F-4665-465B-86AA-853F6C60545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5ED2F7E-1443-4BF1-B55A-FF907C10EB2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D57CE4A-BB36-467C-AB31-EFDF7E0D9BB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BC9A9128-80B3-4A43-9955-DA967D49EF8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2871847-5153-417D-B0D9-19D319DEB6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85BF10C-4E5E-40BF-8449-F08B563155C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F10FCF7-2D71-4FC2-BEE1-8335BFCEF3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C4B7819-1FC9-46DE-9F39-5BE791F282A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C7EF4C0-F665-4CD3-BD18-2294DAC5928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6352459-FDEF-411D-937E-906F04D9634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F804BCB-01A7-4A43-B013-1DC9C129CF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9E6B25C-0974-4682-A334-B62CCD15C4A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E3BB340-D37F-40D3-9B2A-3E026A1CFB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F7C1373-EA61-4E46-A013-6503DF1CAFC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D80AC23-0D80-408D-9747-F4700BFB454D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2F144C6-3738-495C-8214-D215559686D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DF0EB44-5017-4BC8-B330-CA090B052E7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4E85EDA-4A13-42C7-B9FD-73A1418ECC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D634ADF-9AED-4954-9304-F8641C1CD0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7184E2A-EE93-4B9B-A0E1-866AE1F5D4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65C1958-E22B-4CCF-881B-92C63CD1E6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F2AA1F4-1FF0-4B23-8B43-2F818B4E6A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E293908-0981-41A5-A036-498910EF91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7552282-D9EC-4F91-82E2-ACF89BF0E6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72EDB24-1AA7-466B-83CD-A239C0ACD34B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6FB96EA-EF85-4E74-904E-C828F92313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ACCFFEF-8CC4-4511-A289-D73FE995FC5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9C53A14-CF26-41C9-AF8A-6AD9A525F2C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64779F5-1C61-432B-B2C8-035261F56BD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D637E61-B3D3-487A-B253-8BB2ACF0C04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38ECEE9-BE32-4D69-BAD7-EFF4CB71C2C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DEE6126-61F4-49E9-A66C-BAD126AD490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41114469-1B40-4908-A2B6-DE0E89CFE1F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4F31BFD-4B2B-42DA-B942-F7F77177D4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0DED37D-EBC0-4A9F-8DA0-AB145C0F4CF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A5A9F976-82DA-4510-B95C-327EF853C01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72F0A5D-C769-4AF2-ACAD-81A66B6F48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D46B7CB-4AEE-4C4E-95BA-BA8043A6356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2BDA331D-A3FF-41BB-9F79-35F2D3ACDA0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A9B5494F-A80A-4481-BC77-D26F8958DA2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4141DFB-C51E-4B23-B0AA-745E39A7C79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9B8FE6A-89B1-4006-BA3A-61D88C858CA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AD80E9CC-2483-4006-A698-9AAF6866064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FDEE44B-A8F2-4F48-9C99-57661E9E376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3FC5C7B-5D69-4F21-877A-2B1436CF812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9AF7436-8B3A-4710-9CB6-CE002A18BCE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16C7A9C-1600-4FB0-B34B-5D705E0CC8D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47B2D3A-F105-4C3A-8A25-C617CD43686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E23421E-E45A-4070-93E3-299E3AB4D4E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125390F-D0F1-434E-B70B-0C8F87C58BE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028F2FB-56AE-4409-862C-814C34B581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BF37A31-C1DD-47A3-B426-3123E4CBEDF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E6F362B-79CA-4907-B5EF-F88292B6AEA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4A0DCB9-D3BB-4CA2-A278-F31EC33A315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841DA3C-CC29-42E9-AEF6-6B0A10AE6F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37F83DB-9991-4561-B4DA-AEC9212C22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EBB84FC-87FF-4E25-A64C-29A1EA7E65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EE64AC0-3CDB-48CC-A8B4-EA09DABE5DC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BF6C951-977C-4162-B9E3-69F6F1BAE3F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965690D-6291-489A-95A7-64BF3766EA7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CA8ABA4-4D8B-402A-A3BB-4CC19F922BB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E76C543-DCB9-4A28-9181-7E29118B1F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EA6E3FA-370B-4A4F-BBC3-CA49F9FF38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2B16542-56CF-4E69-891F-AF4AD421CF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2DE8D22-CCAC-47F2-8849-9ED7D53F347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6261122-FA8C-4802-AA7A-FC81AF44465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F556B0B-D6BD-4665-BCAE-3E912B2C0A3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472804A-4701-4077-A511-B64AF06632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91FBD88E-F869-4443-9BB1-313FA1B5205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E9ABEDA7-30D2-4454-8C4B-3BDB6F1A77D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0C60EF5-9680-4C10-8549-C6071F627F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8D77BAF-6757-4B64-A256-1475AA2B71A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11C9465-B793-4201-A1D0-E4BE97679D3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A9DAC36-8075-43F4-824F-D8A17AC87DF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8EDF853-BFC4-40C8-8A01-0A26D900E3E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9F2988E-F30A-4548-A5C1-0BDC429586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46D64ED-F7C7-40DD-9F0B-39864B16C2D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74E6765-9756-444C-913D-4FAA6DBAF6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22E58A6-29BA-40A1-9AA4-C5B313B770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35E3C23-1DA1-4032-BC47-350964E65F6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742A39B2-EEB2-4388-BE02-57639EFF92A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267C5E0-E63B-4C27-B1EB-CC3F17ED91F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6530050D-1B85-41D9-B937-B339D5645AD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7A11BA0-544E-493F-96E4-3CF8B7FDF59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C6903DC-01BB-4501-ABAF-944F8E58DF1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FAA7FBE-CC7B-4526-BC04-8DC894E135F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63E11CE-7F3D-4C0C-803E-186056C66C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8EF5C97-29D0-40B0-BD76-B418D94AC5B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A03CD2E3-5488-49B6-A3C0-B1FB23846F6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CC820D3-1806-4BB7-B114-ABAD19CE599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C450DC1-178C-4BC4-B9CC-F9FB84AACDA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DCBB757-870D-42C5-80BC-E5B40D4142B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05161BB-D0BE-407E-AC5A-BC3CEE1EF3A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87B6F06-BFDE-4CA1-B29C-401A20B7C3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13307FA-1E3B-43E2-B8AC-23615D21B14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5DF01C6-8EBE-4F2E-B8E3-3F8AF3D7EB5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CCCA0F7-2044-46AC-A269-8162D80C3D0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3D53FBD-76AE-4F2A-8CF9-5DE495B3DB6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566E0AF-1446-45C6-9E8E-6A471F92BD1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DDCD5ED-35C0-4FD5-8A42-BF5C6DCB6A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8FA6618-CF2D-451D-8EBD-216CA2EDACE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1586073-BCC9-4698-B1C3-46F5EC672F37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A0AD66B-4D6B-4791-B07A-25AB158C1C6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128EEB5-0887-4CCC-87FF-86D6425B2BA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B44552A-2658-47A6-A25C-4D3391F89A9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942D048-BB7F-43E3-8FBF-492A995DB06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28E6907-3778-4DA4-B875-7B523442006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03E4C7A-4952-4125-B8B4-DDCF885B5F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12188A7-2328-4888-BC80-CBEC0850E0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23CED22-68F2-4397-8A8D-E153D9137BEC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C8C5995D-61A6-4DF5-9F49-6E4BF18E12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526874C-A199-4098-AE49-87E0F2F498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103DB4A-CC71-4C04-82E3-58F0E3B1456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83FB82E-14EE-4E7E-A9E8-BD60E5F5408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8E2E8DE-4301-42F5-816B-ABC0704BDE7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1EB750E-86C9-4CFB-9CA7-9C6AD8488E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F3E5B96-97D8-4B04-863B-3F931BB0DEC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188F74F-31DD-4758-B403-31586A3920E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77261EA-C50F-4DE0-9295-89872D50DB8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F06E7B26-7536-4332-949F-09EF7FDB995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73C9A162-9103-4D6A-AF8E-9D086DFF385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B36C080C-CC9C-4DA6-9277-0416F2EC9A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D1A9EF3C-37AF-4A30-B140-CE4B085ABF7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15CFB06-04C7-4133-802E-EE1B331C1B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346F23F-2EFA-4F48-AF16-17C9CFEF3BB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784266E-34BF-4BA7-9372-585439DF68D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215C922-A5CA-4F88-8F45-E2661698F2C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8C179CD-E54B-48E2-A3EC-FA7D6A3C096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1F54687-D811-44B7-8C1C-3AF66D3B60A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66DB547-EE76-405F-B995-014B6BEF8C0E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4DD009C-2FA6-4321-BC87-478610F56C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E02A4368-609E-4086-9336-0E12EAAABF6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7212909-05BA-4887-B673-6B30CC329F0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EF75B2F-0299-4561-AF76-77F38E4257E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486EE62-4779-43A7-BB4B-DD95FD8FFDE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402DAA4-CEA7-4EE5-B366-9758558713E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CB38E02-B44B-431C-BD0B-5FEB92EDB9A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6B4B66A-3F8F-4F1A-A7E9-A716D559CC4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DBC4CA0-2951-4B6C-A063-19724FFD22F7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5842CB4-DB66-42A3-A812-902FC0C3F4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F0CB15D-AD5D-470F-898F-1858D39150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D0C51D16-4D1E-41A8-8F8F-D7BB94F73DB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BE6E1E0-8DE8-425E-9EDD-D72AEB95A70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B82B3F50-B073-4A43-80B2-72B75F6ED0C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AF9123C-47E7-453F-8FC0-3442FC53DF4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8EAEC45-D64E-4A42-8737-4FB5F2361F9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CBAD082-7AD6-41A7-A969-2BFE7F0DF9F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3716F1F1-D179-4F6E-A995-F8FE473773E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0DD16BE-F5D8-4E34-8411-6338CA5C461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8DF621B-9C8E-498D-8C46-2F983CD63F2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94AC5D7-64A1-4EFD-AD90-838F97BC1BB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4649D4E-4A99-4F4F-9FC5-62643BEDD5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F4CDD55-58C1-4C56-ABD6-6A8FF1F9439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3666322-3284-4471-A914-54615013CA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20DABA2B-B657-448E-AE52-DE8E501E2BA3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C11E6DF-6F84-4B5D-A8C2-4A964E2F24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6525C2F-D6BA-48BF-960E-DA0EF103709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F94BE99-E6F3-4EFE-B769-8272B554391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A599E78-5574-4711-9B3B-227D59EF46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E75B96A-166C-4874-9325-A02C3CE192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D4F45F8-360E-452E-BFDF-11841B1706D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8A1E66D-3722-40D6-8A64-E73E9DBFAD38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F5D9820B-4ECB-43C6-B8AF-3C6399E240D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68DC112-2417-43A9-B9C8-6753336380A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97D8320-5C03-4026-939E-17CC470D0F7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3C01E96-590E-4F0C-BAE7-959D42EA58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FF12413-6C29-45B3-96DF-2D674CD9A8B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A94D2AF-CFD5-4951-B760-B78F2D7656A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AE89ABB-8F10-4E32-B188-50706F376DC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FF83B4F-E06F-44AD-B76A-1D0B1ECE27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8915C2E-65B6-4D9A-AD2B-128E8EC5F3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FB8DCBE-D353-4AFE-8979-CA197A93BB3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5C305F49-AF01-449E-8084-923941B9B9F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145C934-B0FB-44C9-968B-5D38A7AE485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EBF2E40-F9F7-4188-B928-4C140F73DEA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1DA7446-0D1A-430E-9E8B-A96617348CD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8302BBB-BC7B-4798-A9FA-2FB9FBB4CB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5EBA6FE-2B90-4A2A-8DBF-55047D871A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D21725A-9B7A-4300-94B0-7F7BC51BE27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7060A99-2F54-414F-BC01-93B300B227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D794E43-09F3-43A3-980C-1C5367ED6BC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5C78EC4-8906-4321-8E5E-A303FFF86AF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4CA142B-31BF-4CD8-8616-9382644D9E7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F1FA948-31E3-44FC-8A11-2EE6775748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968E9EC-2DD9-4B96-A052-00D9A6DF17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6547967-FB6C-4F08-992C-2EEC8A0E17C3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06FD27A-1EC8-460D-AFA1-3EEDB7875D5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3549902-4996-45F8-9440-67D03A6FDD8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1F55E192-0C33-48C5-B125-082EBEEECC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3B5B4D1-7FD8-401C-A70B-B72EF47816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4975EB9-C3BD-477A-B1AA-A7A195EBA5A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0ADD211-CB35-436D-B183-265EF6DF12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CFB57AB-190E-4D8F-A54A-9D4B53B5D9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C4BE99A-5354-4F8E-9967-A8D5510CBE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4FD50F6-5CD6-4BE8-BC08-FDCE7A3EEF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B5C907E-00A9-460C-8263-E2BD1A5CDF0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13909F8-E708-4F03-9F00-304F5C57D2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8B2F85B-2219-4029-9322-72E9E9B3ED1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2A23BBA9-C576-4908-88E9-A1560E4EBA8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10E744D-70D9-4344-A377-5240E51C656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7C09EE1-C27B-44E1-852E-A0668AFB081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D7AFCFB-91ED-4463-B93A-76D01440696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5311D26-CBBB-4810-B67B-AB278E334E9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6609B4D5-069D-4044-8E15-C2457AB17D1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BDC14CC-CA1B-46B5-9B20-64F169553DC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4CF65DD-3D73-49B5-B15A-E62A56B2DA86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1D3A7F3-BEED-44FD-8EE6-384B185F35D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43A690A-F1FA-4821-97EC-446FA5D31C1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BB65CDE-1D43-42A6-A4B8-CE3F477019E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0100FF6-4761-4906-B31D-68B5889655C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709009D4-F75F-41FB-B9BC-5BA69C77620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FA3C8B0-48D1-417F-8847-119FABCB292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44A0A2B-7A65-4A4B-ADFF-6D4D3188B5F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D491465-442F-4DC2-9EB6-03191E681B7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C46C556-8D5E-4A72-B69E-B34FC098954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CD6E825-873D-499A-BF4D-994D1201974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7CE7110-E3FD-4C3B-8084-42C2A80FC7A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3D25C9D-02CD-43B8-8C9D-60827AB0C61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C18076B1-EC5C-40EE-988B-18210769FCD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AC1C00E-50FD-42A6-9922-B3E9F279B14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EA70B95-1A8F-4B02-9958-27587BB2969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DE87781-6CC2-4A63-887B-F445F3F7F8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9E78787-F90A-491B-8754-31368570D3D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9FC249A-E9D8-47D1-A2E0-3AF7B87820F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E9F869C4-D4C7-4E3E-AC5F-06647D805C5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F3928AD-265A-4E3B-BC97-BF0D4A067A2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AD0DC156-5F13-43DC-A782-E8AD0E674A6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87BDEE8-CCA0-411F-87E0-2DBF6B2CD4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9C25AFF-7F06-4A6D-B204-6EE011CE517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A9AEF86-F2AF-4696-9CF7-08D4FDF982C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ED957D4-EE08-4FB4-9299-CAA6EEF9123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1FFEFF6-DD94-4084-832E-2494853F5CE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4A7A1E3-12D0-431F-BCCB-CE23B9A502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FB78E21-851A-4560-B738-508624EC30D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73C34F3B-33D1-448C-B228-7FC05B13AA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7514B97-D9F4-49FA-8B28-9BA863AA7A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C15BAEEE-986D-4EE0-B9E7-EFD9F57AF5F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C7728A3-5A64-4E4F-BA87-7506C74ACFE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5987144-6B85-4CDE-AAC4-2D2E272398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6E6B31D-B4B7-4B70-A53D-5B11B1E57A4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A69DCAD-12F4-4812-AC1D-192ABE401ED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F7F04F5-0411-4E05-816A-9719097A30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8F33007-B764-4506-B594-A489DAF15C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6F290B5-40B1-40C5-85E5-4B5B9161AC6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7151617-5B61-4E37-AF75-736A69C9808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B8ACBE5-6ED9-4875-A5A7-38F59B68B65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A526447-17CA-4E09-B476-873D22B7C4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D62E4CC-6782-4A03-B638-FE92E393558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A362D6F-0A4D-4C1A-A071-965539BE25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C5262B2-CDD2-44E2-9DAF-B09795086A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113FCAB-168B-4F54-B345-AEF78620F35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00862ACC-7662-4230-9D17-D49B16AA249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CA14AB24-DE4C-462B-9002-E3E6EDB0B0C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4FC63CD-F020-4C34-A55A-630160ADA2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DEFD713-E8DD-448D-8705-AD451F321D2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417B4B5-1E29-43B5-98B0-15672CEB677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FDC1157-8894-4B9E-BC5D-1DFB869B204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38D28F2-BEED-4964-8AFE-46F24D9F0C5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BCEBB35-FE21-4F48-B5E3-C39A94E74BF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2DE4495-E9F4-41A9-9B0F-4D01F47B0D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5B341A2-9AA6-49ED-8A9C-801BA66BA3F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9F5CF93-8D63-4B42-9C2F-D2040287A816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59E2F17-38FD-4A77-8660-BC25C55466A5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56D6650-DB4B-4239-83A9-6D49CEDEEE9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FD8501A-1BD1-473B-9099-01EB49A8EAC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D2CB5A9-C2C8-41C1-93D4-88F9BB98129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6D2D099-FD5B-4059-9508-E861C384FC1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64AE511-09A9-4184-A3A5-D992EFBFEC1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588AD9BC-4D11-4501-B548-E0469EAB9C1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5CC86FE-106A-4710-9AD7-EEC410D6C8B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DBE4BBE-2B77-408B-A8D9-E2B48D3ED1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D22A3BE-0C04-46A5-8230-2810CF2FDB0B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D074E3E-38DC-43C0-906F-F4DE34DE614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FC9EF9A-0005-499A-9EE8-001327C3001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282E4790-6406-49BB-B4D3-0AF961A7CCB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990405F-82A0-4960-BBDF-61F3D3167FE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A99AE99-EDDD-44D6-B8DF-D33F42EACAD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7E23C8C-297A-4ACA-87C4-C598AE39A85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7AB96FBE-FEA2-4E22-A35B-E6CE8B0950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835990F-1785-4718-93C7-B75EBE3D13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3B77C8E-9820-4D6B-B896-FB3FA6D7F01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EC8451C7-3496-4DB2-B08D-8C3981D0D6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0A1C762-D840-4318-8204-B2D06B9B49C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33A0C4F-5DFA-4750-BCFB-0F463A5C58E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49DB24C-388F-4990-88AA-3F13900CC8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6CF092B-79A7-4E56-9A7B-553E34D512F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3F73C32-BDE0-4CDC-95D8-357531ED96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DA58C9F-619A-468B-A02E-1C4282CD52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2E56FCF-F897-46C9-A0C3-410E25058E5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E5590F76-9ABC-4BB1-A483-06610393759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41D29D9-EF8A-4466-B2AB-862C3BE041A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E530A7AD-B85D-433E-97E7-AC9D310418D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18576E71-7D4D-4DA4-90F4-EB7C7C5261A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F6A089E-7582-4E67-B6B8-6978EB9B38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CF42D04-7281-46BA-8825-55639BB4B1B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FABCFE7-22FC-4376-880F-05BA581D58E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91DD8997-8B54-4160-BDCA-76B27CCA951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A93821F-AF65-40BA-8F17-4685A755876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CA6A13FD-992F-4485-A9EA-13D247E8AAB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ADDBBE7-11CC-4E96-9B65-F38C438A758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D442AE6-DBE4-49E0-9284-B5E16DD1E1F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ACFA0F97-258E-4328-B873-7AA6B890F95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CA32DA0-841D-4255-B275-1FC19E24F8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BEB5142-CA09-498A-84B3-B4F3BCEDD02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90AFABC-E063-427D-AA85-D31B594E8D0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D8A6D2F-A9C4-404D-9D87-0E11C3D0BB2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E767839-5952-4A85-90C0-931EDCFC2B8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2C281D4-A2B5-4EAC-B0DE-D111A9DD780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83131AEA-3578-4F37-B752-59906FAEB59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A58919C-2C89-415C-9739-3E08FD047E9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48A8399-7955-4EED-AAF5-6D3A938F2A4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B4714512-345E-4BE8-80C2-5B234E6041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0BDF838D-349A-4D3E-9204-448FB864A4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D0DFA8C-8F91-424F-89CC-47E7459AFB36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AC639E7-14DA-49E7-A33B-77D63EC8261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0AC76693-EDB4-46B7-8545-87DADE007CF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6FBFB31-A90C-457B-8472-8543A9904A5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A8227F4-3F9E-4F1A-9807-9FCC579E6BD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36117C7-AA92-4B9A-B58C-D67724E4EFE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3BA8087-82B7-4302-994F-17FDD3007CE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C171639-F4C5-455C-9C4E-25C9760E5D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2BB6297-BD2A-4676-A62C-B499AB3C193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4ACF787-A48B-439E-B631-B0F77B1D25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18438DDC-AC3F-4F38-AF8C-6C899F91F8A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0527BE4-360C-49FC-9434-37F2A69664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5B23EE5-F2BA-494C-B990-CFC7C955E0C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1CFD785-C4A3-4ABF-A1C5-B1AC7C4617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A342DC9-BF38-4336-A74B-7CD6284CCC8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8693980-F148-4EE9-A5BD-E74E5BF2483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A317332-255B-4AAD-AA64-879CEBA4063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C4D93DE-43F1-4068-A6F8-E37406CEE7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00ECD88-38C1-4051-91EA-D95E68C4D23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07CBC58-EEB3-44F3-8B18-7CEA749D5EC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F9DBA75-B1C9-45EE-A62B-697FEEA31E8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2511868-B654-4EDA-A7B1-1D36FEA3530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C3DDFEC-DF45-4200-A2F6-895D6FFBEC3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BE5AE370-2828-4CA5-A089-8FB944FECB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A2E0760E-110D-4438-8CDC-504B7CECBD4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27BC6DC-2DCF-44E3-8078-63143FBC6E8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CC11135-BC83-4C1F-A1D7-52F89BBFE7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C6F374C-F096-499D-8437-28727304F9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5375022-B4AA-47E0-B16F-7AF3819FA1F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FB9DF04-736B-4E7B-B013-E82A76C7415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16D6EA7-0C54-4658-83F6-288FFA65E23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FD762C9-D35D-47E6-A81E-0307D68EFC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A1080EF-DA63-4810-B76C-9438F305529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1B1C2AE3-B5AA-4960-9248-F9FB1A4201F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27F228C-FAFF-451E-853F-51DA79C86B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263898A-57DE-4B79-BA64-918F56D3C2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C0897B62-F216-4BF8-B4A5-C75572087BA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7F62D07-0086-4C03-AE56-1F5EEFCCB00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674C9A5-FBDC-4B60-A39F-E14097484BA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03F7E17C-6EA1-4DDB-9D33-B4D7BAEFFEE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797901F-096D-4642-9DC8-686EFEAFD9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70657D4-1F1C-402A-A173-D190D998FF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4E9B87F-08C6-4AF9-9C6E-4C496A0BA16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2D72CC4-04A3-4C71-96FB-8A7C2887049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296CF42-4D32-4F0D-B410-505F84B9289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026DB62-849F-4B70-8347-16CF485EFEC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3055FB7-A302-4362-AA78-1F0526C1C3C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761077A-63FB-4287-A94D-A7D5860A2C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B3AA798-EDB4-4BDF-8BF6-72A0443EB70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69810343-EAEE-4D7E-9E83-567AF8058A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6049FBD-B14E-4DD0-B54D-98C655A472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14A297D-648B-44C6-97EB-C16584CF01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A39D970-3E91-47AB-96BA-CE31833389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BC3BE8C-B62B-4660-9AD2-21A80F5F548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1FE5572-C0DE-46F7-84A4-C85543E883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C800B6F-E386-4E70-8FFF-B8D5DBF8B4C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65F6A171-585D-48EC-824D-C3E179A5F32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6C96286-D758-4622-BED1-D82EF748DEB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5257181-4C46-4C87-9F4A-341ED582DF9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F68098F-BE35-4A7F-860F-E40EA210377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7141531C-0F6E-480E-B33D-C0A42C3DB22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E233347-00F1-40D1-8C19-E8C525E25BC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1A62325B-21FA-469B-99BB-B104002618D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81EE86E-9086-4E09-BF3E-1D0BA88A0D5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122BC76-DDCB-49B3-AA5C-6137C8CFAA8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6D57929-DC74-4B1A-B4AE-E5DC3EDAEF9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34CF346-C329-478F-BF41-BB292BF9423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68C6F93-B9A0-4536-A245-B02FDE81926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D2739A1-9881-4C2F-B182-6D6F11C20B6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CFC36CC-80D3-4E01-BA0A-60C6CF35423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A4D1CC6-19AB-4305-B8A3-1CA0EB4B3E0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34B581F-49AF-4B0B-9687-207D3B582FC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166620A-9F52-46DC-8074-DDDA6D9E7E0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EF45E9F-CA96-46DE-B1BF-74AF7430DDF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57549EF-0932-4BF5-9DA5-39AE8C73171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7CA7439-C6DB-4BDF-B0E9-9A1C1C4567F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E68CC70-9A46-447C-9D50-55C689E9384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6170530-7CAF-498D-9C46-BD85B7FC8B5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AA8939C-48D8-4C60-BA31-8197BD22D6C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2109E8E-94CB-4C8C-B409-455FE195FC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FADE417-9FB8-4433-8B99-F6A555EE284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9D89670-0803-416F-AC7A-9CB70E2E7DF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51E0BD0-64B4-46F6-BF1E-23261E4964A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B4DA8ACE-7159-438C-9DB0-11044E4750E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5A5720F-CB4D-45DC-ACC8-593F1492A4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AB12A28-C31F-4467-AEB3-14F308DF9BF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6B8048B-DEF7-444F-99B3-B047251856B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AC9C73F-676E-43F4-92BA-93CECBBF5BA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961B4343-82C9-41DC-AD3F-CED55AB0D38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8D2671F-89A8-481B-9296-04E06DECABF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3C76DB01-E369-4944-B8E6-92FDAA7B88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50622D0-2AE9-4892-9135-E21E75C095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86E40C2-81F1-4604-AC99-1DE8AB71E7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8F772D3-1DCD-4EBB-AB07-412E1AC6D7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989087A-FDE6-427C-B2A0-F2F49019ECC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8F92B22-B056-4A7F-888E-E4D9DF06C14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1201964-029E-4E65-8649-68FF07DF05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97B2D5A-847C-4FE8-81C5-83196110F78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94E11718-CBA5-4493-9A08-A169AC3071F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291125A-05C4-41D0-AC71-03776F9307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2F3D4A9E-9E98-4BAB-A176-D50B9BBA4DB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F6033DA-149D-4E95-B970-BFD3402BE77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8E0E40A-1F7B-4AD0-99F7-BC20DE79833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09796153-AD82-4B56-9396-8992F9F9A85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63DACE3-F32E-4FB7-B812-9C98AE205EB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2A85033-C783-4C94-A4D0-38F7E4E204E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B003916-85C1-4676-BCBD-19998215AFD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A12DE6C-BFE7-4FAE-9BE2-37766DD8084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FAE4412-C055-4491-B1E9-DAAE70CB02C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92E6C6E-CBC5-4B4F-B106-0A527743E7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AD0232C-2AFC-4E60-8B07-1D3CF4E833C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906CC82-8877-4A9E-A274-0893AD11277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0FF20849-4A54-4599-ADF3-0A1596208CA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6F39EFB-680D-46FF-B9F3-D4A94A4CF1F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FF43C2F-8193-49A4-9017-F782088CA0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9558379-0A5E-42CB-B51D-FC50557DC57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FCC641E-213D-41A7-BE33-69943A3BA00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FDF47AF-1502-4D98-BF90-03553E91073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A78F7C3-23C4-4133-9B3B-FB34F312BF1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E19F5523-3FE0-4B38-BDED-4CC14314866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0F0162B-AAA7-430D-B586-60D83857552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950BA4B-A906-4F7A-AABC-388A0EEC204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AAC6B44-DD17-4414-AA8F-AFBA431BF19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A0F55CAA-F685-43DF-8138-CB9FAFFE82B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2E58DBB-FF26-41BB-AB9F-F56A3ADA9BF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AB8D449-5C14-4256-9C61-648CF4B3EB7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1315844-4F9E-44CE-8B5B-BAA1F381144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8AF3897-7C20-4DE1-864E-9D475BAA996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A15AAA7-EAE9-4360-B6AF-F4889AB805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45169AE-F6F7-4E33-BCF5-62CCEBEE2B6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DFD3904-9D13-477D-A32C-F08722A88A8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0B13126-AE72-4668-AA0A-5D4C27BEE5D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6FE24C4-86D3-4B73-AD63-545108A7B78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1913D5A-CF4B-4AEB-9A66-AF33C0BE1BA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F244ADD-A158-4C92-B3B3-B5F998946ED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44BD45F7-DEFE-4B46-B322-CB572EEDE3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8C46C110-DCBA-41F8-AC76-346AE0F5072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3968CF1-17C2-4CBF-BFBE-9FABEF9C45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EB03A22F-3EDD-4ED5-A0F0-51547530156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DB6430E-7B8A-4E4B-9C16-75CC85161D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3CF907A-DD4A-4239-801E-6AC93673EBE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E6F84CB-37D8-427A-B5B4-EBE0C5DC7BA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856AB14-8AD5-4D3B-9140-2C42D0E747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1F52881-BC8B-4F4C-A5A5-A9AFCD17A50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EF082B7-7B43-4347-8F4C-77579810FFB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674F106-2E48-43FB-836F-E4651A72AC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DFFBBBD-7FA9-48A9-96AD-9776FAEEAFA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9EA8466-CAC4-4701-82C2-CA56133B979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F34C8F1E-88B6-4298-99F7-65CD72E5E04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14C8D2F-0D5E-4128-8468-F4B7322A7FC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04BE3FD-5A6D-4923-B800-DB86EB2EA53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4937487-40FD-4FFF-ACB7-1ADFD32E861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AC011A3-351D-4B5E-B77D-62A7B2A6D23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1C6F215-AFDB-42ED-B6ED-6C65C3FA304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CB81EE2-DE42-499C-BC92-D56E7E62B575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425120C-3195-4A93-92AF-772432783D1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445403B-9FD4-4577-BDD5-124C65E58E1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D771806-7815-4693-A94C-85D667C428E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EB00AAC-005E-4C40-AFB1-C25B9C9B207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98B8AD17-C956-4917-A65D-8E89F68FF4D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E3A6B33-A5D7-416F-9084-A40368BCDA9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84F35D3-5983-4AC7-80C4-818258ED70C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D57D55A-E275-44A2-B337-082FCA1A6E5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9106A23-B998-4585-835C-4B8A18D85D4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B677309-E781-442A-A97F-6156BF4A746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C17BDF6-A2C7-4D59-9F82-01010AD6E6B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152A7626-C32D-4351-A77D-94CC78A997F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BDD903E-99F3-465C-B0C5-6EE65F65876A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C835E93-CD32-4524-98AF-F8C2009A000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954C124-4B33-42D0-A9F3-930A6223AA9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4D548C6-B1AD-46C2-9FDA-587F91546B9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622220B-1878-43D9-B50A-A1B10E20D5E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9A6043B-6E4B-4D70-8C8F-18027025280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06FFF13-956B-402D-AB08-992E4D3F0B0B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07D19160-F4C4-48C6-B066-7E9A66973F4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764C0EC-3BD5-4588-9205-E62C3ACDE56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EADA028-E38B-4FE6-928B-0261094D909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E79C38D-F485-466B-A36D-0B6D9CD835A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132149D-EDC0-46B2-A53D-EA5AF87392D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EFA1F1C-E42D-4EB9-9C47-EB2E248D47E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C5339CC-F9E1-4121-B04A-79D6CD53113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69B4EBC-5CC7-40AC-B8B8-3089A2BA97A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BFF1FFB-1FB7-4043-903B-BB6970E6B6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AD68239-0752-4A7C-A52C-2EFA7F83ABD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BC02BBF1-3E7E-4166-9353-9513818F44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E9D6E98-8512-4FAE-99EE-1B03E992F18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D4CD5FC-DE7A-44AC-B06E-9E9E8B175F8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6F203CBE-FE51-4D31-A4F0-232569D1AC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FADC15E3-F624-4068-9610-FAFCF0C3EB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A02C0C0-71C5-4944-857F-9672820766D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1FF1167-998E-43FA-B7C2-1B482DBD8DA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5AD4A14-62CF-4D8B-9A40-9FF2BB8A35C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BECF1FE-0FEC-4A33-A75D-F8E62D5DBFD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5FB37070-99E8-433F-984D-7F0C5F67624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A4ED562-4A7D-40B1-86B1-899BD20699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34CF504-3E6B-4AF0-809E-932965BB457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2653B35-E5C1-412A-BDEB-B7F759EEC60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8082736-B1F6-42F1-B49D-CE2B4F7BBB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F0CE172-D005-4F82-A6BA-16D9E4F135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B2C2919-A618-413D-A3B5-7EFECDE81677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B419BA43-018C-4306-8754-FA3FFB2C48D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8FE4DFF-0B01-4490-8499-F23265A9591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57EC625-95F1-4E22-ADAD-8286564D199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71093F1-5360-4BE3-A643-76310D11BC0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3BE819EF-1511-45E5-9CAF-C37F7E3D045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9F89B67-D716-4177-B323-277ECEAE8E1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9A772B4-5C92-46B2-8DB2-4C171682B9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E3E9816-B465-4DA9-87CA-985E93D22E2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36BCAF5-D033-43BD-92BF-2FA624C1D60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B4D6BE8-D38F-4C68-BFD2-A9B8DA4C4A7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A388E4A-73AA-458B-A8BE-F60833E0B7A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502BF4C-2EE4-4940-A378-578CEC37D9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9F99848-B272-4714-AF34-0D8C1338C1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B14E13E-C1E1-4F29-9CE0-0CD6820627E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51FC5AA-C834-46C0-B840-586A579F04B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580CEE9E-19FE-457C-8178-7230E883211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5E3EB2D-5A07-4536-916F-E0B628B68E2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C1E6F93-66D4-4E64-92ED-FADFAFB8AF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A53DC3B-6EFB-4873-BC6B-AAF841C7F6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0E12AF-679C-49C4-9719-844CF2A9EA1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9D6F906-ABF4-455A-BE41-9E08B387BF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44E52D4-69A7-4DCF-B34B-34B013AF31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C52E3FB-7C36-4D52-8C26-F172E87ED2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6D253B0-66BB-48A8-AF43-24FAABC289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4CD788C-F1BD-49A8-9FE4-BE9A827C47A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56A2DB5-62F7-485C-BEF1-5066307CCE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C90767D-1B71-4FE6-836A-36F92304D97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0D77149-72BE-4A67-A5D2-3612652C932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5C21C09-2D41-4193-A771-6BDDA21409E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AD973461-A268-4043-8E9C-07376D79BEB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348EBED-600F-4298-AC8C-07E38C8FCB99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D5E7FD7-77A1-4691-AE22-6023236C7FC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8033106-1C03-44C2-88CA-480799F97ED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7ABFE20-44D0-4EEF-8E44-CEF53D401C5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316177C-3CCF-488F-A10B-C01D579D7DE2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E8255CBF-4D8C-4BC5-887D-50C92726C76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B66AD43-2226-44F8-A505-EF99211B10D6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7978D13-DF43-43B7-B062-8FBF8C01D3B2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1D3D724-8DB8-444E-86E2-4D49B9A65A7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019E3BA-3A85-4150-ACE3-4800A67C12E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CC456F2-80C8-45C1-BB66-8863C2DB85A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EBB5B056-A8A4-4B7A-A823-04BDED9F47A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666694E-6AFD-4D6C-A3FE-96E37FC406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E90EE99-665F-46EB-ABC8-E5A402974C6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8E7241C-028D-46E4-945A-E9F31941EC3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9491EA11-A472-47DF-9F73-31368A42D85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B20D019-6B71-4168-9D57-CEE556C9A36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60D1C00-7E2B-400C-98D4-5148A1645D4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33781C6-9215-4331-928A-31571ED73EE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F0A6F3F-F339-4FC9-8ABA-BC8119B2B5F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B83DC3C-8596-4FB4-9F28-130D35B01C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35E4144-9239-4EE7-B539-1C8EAFB6E32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E8B69D8-D271-476F-B541-1C6F9D74D4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50AB236C-41E3-41F9-8AA5-1A7E31CA446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E2E9D02-8328-41C2-A399-5A3DF71B3D9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5C2EF98-80AA-45F5-8676-28F9558D854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AF513B4-8C11-4397-8C2E-36BCBA3654B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B373463-4713-4C21-AEF9-8B3C0817122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2A0E247-FA85-4092-A44B-5428F5233A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C48A0C57-EB72-45E8-B664-2235D77E2A6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20645701-02F0-4532-A4A2-D77A8E45D0E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D237E98A-8FD5-4747-9377-007A5C6D6A7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2F15CDA-81E6-4A9A-9F00-0427196D88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6EC89C4-CE87-4365-96D9-14CB0164ED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AFE51FE-D5F0-40EA-9B51-D7F01F254D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FD0382C-DB05-4D93-AC0B-CF910115121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A4E3945-6E23-4516-A9BB-EF9A9E02B59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3F67924-3BEA-412D-8F3E-E8C06CE521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8A828A8-73CB-4F3C-9A2D-7E070091A7D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076BC54-D9BE-4AC4-BDAB-CDF66A62C9F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6BB1790-F560-43BF-8B5C-4A6DF13D7C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160CB140-3ABA-4E94-A3DE-6B25B369039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79D80A5-49A6-4C73-8519-4A027B72A84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5388A5F-6B9D-442F-AEA4-4876C6D1E13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C214011-E462-4EEB-B2C7-7B95F404209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C0CE555-9D99-4CFF-98B4-6A69D59294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CE9ADC5-3EDC-4FD5-9BA4-CBA26337CAF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892986C-9D43-40FC-8FC0-DC1540EAF93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400764F-4961-47B5-B2C8-BEE1C7BBC4C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36480AC-EBBE-4B18-A783-880D5E2B98B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A956759-38C5-4B5B-85D9-AC474D2FF5A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A74B60B-C31E-4AE5-8085-AB5FE88F7B5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7F17FF0-34B5-4229-9F3D-6168828B56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30641A8-190B-4766-9287-9E94C64A223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BE6DC2CF-6896-4CE2-A13B-C24E8D96B00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FF969781-0609-44A3-81FF-11FD64D10F3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FF077D0-A69B-444A-835D-C4355AF4F78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28156E0-2B8C-4DF8-A92B-9202E6EDCDA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2966941-E87A-4498-9912-CC0E91F95D8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099770C-93AF-4EBF-9D3E-DB63C69D0B7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2900AE4-9E67-44CD-904B-ADB26B287C2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4E314FC-1759-43D1-B547-036F93885D44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FD10797-57E7-4298-AB2B-CE2AB6D4050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7885876-6AF8-4248-95D6-2ED831BDDC6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1BE7A021-251B-4C01-B043-0463FCDF703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9BAC47E-5ECA-495F-8E64-47F66D6C6BF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F317AA8-3802-4F24-9D34-95708189F90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3050817-A707-443B-BE06-EFC081E455A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12C9A97-6815-4F26-B34F-851A3D5D04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9899A48-EE5B-401B-9A7B-91E9060E22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35C488C-0770-4AD9-A3CB-87D31CEDC08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824BB55-CC33-48D8-A28C-A798C613B6E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76029F7-D09E-4BE1-8FA8-D5D816D3B30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3632EBC-210D-47B5-BA48-571C160DC09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E7FF570-50AA-4F8B-9BDD-5C3B43E1FE0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A02CA9E-6326-43E9-A8FF-12147BCC185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B2F7401-1345-46B9-BD8D-18BFFCA223C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C2966E8-0CB1-4A12-95CB-48902050E8D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32F68C9-CDD1-47E7-8464-D59C59110B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B5D85DE-86E9-46FB-A9B1-965E1E54144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35B0C3B-F286-427B-AA20-62BDB953501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5DCC5F6-D1AF-40CF-8F53-7F23529F329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6D3BCDC-7159-40F9-9185-9AB8228F55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A4221139-06C6-4638-894B-B9DEDAF86C7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0C7A2F3-BC00-4E7B-A27B-824768BF8B4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1C6066B-7143-4808-B2BA-70B498E585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D1133F5-634F-41C6-B334-DE920243DC3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9BD8E0D-5064-45CD-BE7D-5528042CA1E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D0957EC8-699D-4EB9-83C6-4D162D08D9F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44CA38D-6900-4278-B542-00A307D9E2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ABBA3DA-9647-4F04-81DD-8F51BD64859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E7B66D7-C5CE-44DC-B562-6A553CBB14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9CC864C-59DC-4F83-913E-C44FDFBDE9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7B8EA62-F58D-45C3-A760-D42DB36408C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F234E7F-0CF7-43EE-BCB1-3877BEEEE71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85EC4584-A2BC-434A-ABE6-2EB02E22E2B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39CC8DB-2DA0-443F-83F2-BF3C52EDC1C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05C9ACE-6AEA-4FDD-BE57-661DB6E2CA8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6F20F9B-7ADC-49AA-8EE6-42EDB329868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1471948-1901-4298-8DA4-3593977FFDF6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6259563-6C05-4AA7-8E4A-ED75CCCC3D4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6D3E672-FC5B-4877-8742-2F4F801E52A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34CCD2A7-EBD6-4ECD-A1D4-E892E483A80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EE90BBA-51CA-43B9-9344-48E590803ED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370A929-26A3-4319-90E7-9AEC48D7CE4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500A67E-D41A-4391-8AA5-3E1CBD4BEF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AE271D6-5220-4B60-B849-4623E0675A2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35ACD29-C2EE-4049-8D2F-92704011609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A4A222A-A28A-4014-BAA9-0C1CFA01526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BFA3F07-867D-471C-BB25-CCCBBB3018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C48AAD6-03B2-4944-9553-CC012A2BCC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9DE02705-CF4B-4537-ABF8-08C528B5F81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6A94725-CFEF-44FA-A0AB-AB8FCBED5CB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F044B776-0AA0-4669-AE62-26C030784F2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B3C06BB-5217-4055-94CE-A8D8BB9791B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A596888-2C0E-4890-A3BB-9C001377083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2CF5F29-0114-48D4-B19C-D336BC4DAEC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7BD4C0E-5A2D-4B1B-8122-6C166BDBB37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BF78A108-76F7-4367-9C90-03032B0973E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CD4FAA5-2ACD-4815-8D98-CEAE80B7EBF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64481039-1862-412B-8BE2-56F7BB19D36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ADF8FF7-50AC-48EF-843F-1BBC475261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DDD4839-4CE2-4F9C-AF31-5DE49B3BBA4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EB0ADFE-0907-4664-AE54-E0F8661E83A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08018DA-9A4C-4C95-8DD4-ECA2EEF3D2B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C6C30F4-95B2-4AB0-B316-E10FD6B7EA0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2A42F31-361E-4759-8A2F-DE518D82D7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C6A0071-B7D7-4187-8A9D-76B2784518F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5016340-907D-4492-8AE8-34A80634D39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7CFC5D0-8055-4CD9-83A3-B852612E7B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C0F8846-21F1-4B3A-B963-2FC7CC42738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336E499-6871-491A-962E-CA576B3964EA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F186C61-24B4-4D24-8918-C02E28785383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6D05D30-AD18-4F10-A43B-B85C0FC3B88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AA5A868-E5DE-463D-AC79-941C6BF65248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09F88BF-63B5-4DAA-A65E-937266FBD5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A416B11-4AA9-4C45-8557-EE6876F12B5B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DDE0E18F-7FFB-4E3E-B463-7A866808A12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E2C010B-5A2E-4870-9588-66988D74F8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95AA97F8-BB70-48E2-ABAA-85AFA6CD46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4987339-EB4A-4FF7-84FA-F832DDDE5F1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FCEDA33-F163-4921-907A-5AC92665EFA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4565146-28BB-462E-8305-60CB01333E3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F9E27C7-4CB4-4B10-8DA6-19A71C50877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CD7930F-5288-458D-9E24-66860E17E9D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D96E9C9-31A4-49A9-AAA4-3DE65D837C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4454557-8682-4FF6-9A58-BC8BD523C4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CEACE85-63D8-4E7D-B0FB-425C00BDA3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0831EC0-1471-4413-8937-38E6D27ECED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41290C5-1311-4434-AD37-1847DE74FB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FC9E366C-6BB9-4EFA-9274-66F482C8C1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6C7E5AA-6479-4F15-8811-8C57BF8632D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82D216B-FD36-4FE5-B46D-0A2E078DC26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67F66F5-C1DE-474F-A181-5D0314AF1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B0BBC0B-844C-4AD0-8BCA-49E6B61DB7D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0055F46-02CD-415F-A5FE-4B37983B76D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DD0601F-82CA-4A25-ABC8-606C46F3164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D0EC004-DD9A-4E0E-826F-CCCEA1F9C4A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4BD769A-137F-4C9A-A756-15BC999AC0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B251D97-B01A-4309-ABD7-02D23B2237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78AB4CE9-F600-4161-A9DE-5118CCB1DCA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B046D1F-543C-4745-BB10-F3F504845D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51B3FE5-0B57-4ADF-B55F-E3A165B7F1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633ACEF-5F60-41F4-AB07-2C6B6659A1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83FA7B3-498F-4682-A69B-4F7870EBAA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D6858FB-AF9B-4E4F-AB57-C5C35E76826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45B269E-14B2-45EF-94D5-2A0721CF48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D77B419-E5E0-4DF5-9AC2-E639A6CA30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B0DF521-04A5-4C10-8A35-3BD60399B9F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5D5A8F5-C3E2-42ED-812D-D3FE1F448DB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7A39214-8191-436A-A450-A2D0405E330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796DA34-9762-4679-AF10-AD53D0C845F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972B2C6-AB22-41C6-872D-395387C482C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FDBEE52-8023-496E-BF3B-42A659D5522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0748B9E-583A-458F-AFBF-9EED246B457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CF5ED17-C78F-4E62-9C25-06B9A222E26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2230A517-BCA3-496C-A987-DF7F5B54763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EEC0D86-4F72-4A10-A79E-16F3224FD71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855BE7F-BC3C-46A1-A603-8D0CA0F113F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CFB1251-E2A4-4848-86D3-94069D47C42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A2B3716-1FF2-4E60-AC61-F9273754AA3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50C2FD7-89C1-4F34-8C8B-EC6A9C1223A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67B93B7F-F818-4AB5-8B4B-F7DE9E3CA08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53EB03AE-4361-40A0-AD55-5FF80EDCDCB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3AF32BC-1AB2-432C-8C7B-49C9CE07B83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34E8292-E4DB-46EF-8E6B-96B95067E10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FBE31C1-D49B-49E8-9DCE-966240B8A5C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F427A79-68A4-46C5-BF9F-BA7D02028BE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40A5516-E214-4499-8513-F19BD2DF56A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971AA23-E381-42DC-904E-CA9FE15961D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F351AE4-E2AC-4D99-A454-3B5FED5BA23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8D3A1F9-CBAF-48E0-8333-2EAEC9F5635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358E5C8-FA85-4A8C-A7AE-EB057912C3C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A36251F-7EA6-41D9-BC99-EAF894A86CE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6408128-D1A0-496E-A6A3-EA430B06CBA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99EAEA9-77DD-4F4C-9916-CC4B2F12AE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C509E02-BD38-4431-BC1B-27CE671AAA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1660AC5-AEE8-48E1-814C-48CE0E7827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6E8D8CD-732C-4D19-9A17-BE278973C44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E92B0DF-5F7D-4E4A-AAF6-DD51309A4C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3E1852C-993C-4A43-8561-E502808F8FE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74A593D-95A9-4BF9-B1BA-0FE450CD227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B2EBDCB-B924-4ABE-B938-AA7537AA13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E2234CE-64A1-4857-A888-486111A5DC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A1E09C2-5E20-4ADF-B46D-59E58D0F87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D32458E-AFB5-43C9-95A4-8D5F25A98DC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B61777E-2DF6-4219-8A77-2CB71ABA83B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A33B22CF-6DE0-4CF7-8730-CAB7074F933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9929272-8F22-4E7B-BB98-91536EB8AC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1EF85A06-715D-443F-89D3-ADD320AC4EC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E0DCA7B-A38E-4F9C-98B0-B859EEAC388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4F685BB-FD04-4549-9288-32EA0A7A69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4C9A822-AF52-40B8-9EB7-578BA64D38A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64F20E8-5944-4BD3-851E-2F9D2F37F71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F7EB9F2-85DA-4842-BED0-5C1CAF802D7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9B5B454-E3C5-4A86-8DE3-22836B2D775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B1D41A0-BCF3-4DF2-8D46-3E6FCD4CC0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886AF4C-1864-48F4-8920-C55A30321BA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9E4527B-9248-4BF6-8391-C80701B8E8F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4685292-40B6-476F-B662-D3715461A3A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6B340ED-4A89-4D61-8EA2-51DEEC6F47E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6A20D24-A609-48AA-9CAB-6AB28FAE3FA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916788A-83B8-4D9D-9F4A-DFFBE4FF9F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475449A-6AF2-439A-81BD-B663455BA6C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06ABAB0-10B1-4F3A-9180-F0C9DE76D43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3CE2D322-3225-4011-BDEC-068F2F8C581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3748F227-31FB-435D-90C1-584B813B41C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314EF56-FB6A-44BE-89C0-B24F448E746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6DC6E04-F905-448B-9E41-95ECFF4408B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6563A2A-79B6-4C45-A655-623A3AB2559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7D49D8FB-ACAF-4097-9DCF-0041818E21D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DC7CA57-A84A-4355-A93B-BCCD6359966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0E27146-96A9-4645-82D9-8E42537DC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973667B-1B5B-47E8-BA86-331E3B6F436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034E923-DFE4-4325-8637-BD923CAE286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E8587EE-0844-4F9B-B149-15F71EBD739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E3A5904-8DD2-4D7F-8259-BF7CD4616FC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02856FF-8483-4015-8226-F978942AEE4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ACD8CC79-0D9B-414E-92CE-FB9F1003773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DE9B6D27-61EC-4AA9-8F43-6D7009F90B8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33ABDEF-C52A-4135-BA39-E80E802792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5A7145C-36A9-45A2-BB1F-3A708A2F490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2C55B56-99C2-43BE-9278-AB14B4E579F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E7BB87D-2ABE-4FE3-ABEF-F8BBFD43902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4A5BF840-280C-4613-BF10-A2C78554DA4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4EEE7718-FB4D-4ECF-90BD-DFD2B594E42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F96E0ED-C527-424B-82DD-6ED672755C1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211E9EF-4589-40C5-A30F-BE5F5D72FDD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B315342-6ACE-4A2A-B075-ED91FB8E375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B3254477-D896-49B5-BE6E-645B14B1DE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FF7AA202-D524-4970-A5F4-DFA1DE6DCC9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ADA5E5C-E570-45F2-B53B-760A5911A06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0B95F43-094C-4C62-AE59-B69A6B2B8E3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005ED81-EE7A-4598-8152-23042D6C61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99FA5D0-1EE6-490C-90FA-FF418BD31A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D9B98170-308A-4BC5-B4FE-5932C65FE71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41DD0B9-85BE-42F5-B921-7EA9038D48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4415DF92-8C7C-4EFB-8057-092D0C1997D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EE3C3CC-F16D-45CB-8C18-082A81C7F7E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E6E977A-B747-4BDD-A08A-17F6D1091AC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A0B4D8F-336A-42CC-AD08-ACBBAA56D74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01208CB-FD75-4EEB-A807-434618ABE7F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E72F2DF-7902-4408-9164-5971B9EA81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6A349E6-852E-4B90-9F8B-0B505861B0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1E5EF86-EEFF-4BC1-8EBA-5857092D22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8C7116A-5E09-4D1C-BC86-D614109EBB3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927E046-0B7E-4A88-B581-17B4147337B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D261855-5D1A-4A17-B3C0-D5ED2DC3FD1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E537D38-ED31-49B9-A3C2-3350ACDE600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1CB0D6B-0E0D-4F62-A3ED-D5B4F2B0465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5D1C51D-6500-42C8-9D76-60D93DF5E0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B92F764-4D9B-4455-B48E-164044BBBB1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B683976-BDED-44A8-BC88-32A9B7F1B06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C2ADB1F0-044A-432D-819C-23B33499C5E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81D768D-901C-44EE-AB65-2B046E65321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6163862E-FDEF-4891-A482-4B3DD20C83B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AB1A38A6-6EF4-480A-8A42-3D4830A124B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769B28B-3F3A-44F0-8782-2563D232D16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029E599-B0D2-4457-AFD2-CB9DF711B3E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516012A-CD77-4D67-A7D5-9A564C53F57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6F43B02-A164-4066-A6BB-E774E699779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C5CAA85-730E-4F3D-8FAB-D659560C7E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BD35A2C-7DCB-4B4E-9DDD-2C817832958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D2E3E7F-31F7-44EC-9291-94057103808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D934A3B6-D5B1-4519-895C-E1474CDA891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527B9A5A-F5DC-4E8D-8C69-BDE7ACE310F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BFF20FF-42CE-4AD6-B3BB-680A998DF00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1705D16-963F-471D-AFB8-C3D056EE2E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451DC5C-9464-4A70-A94F-0AA94B03204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E9277BD5-4D1F-4DF8-A322-49184370935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F50789C-3C78-43CC-BA6D-84070615E6A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F698E5F-D83D-4397-ABF9-B6E31ABDF91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4675FE7-141E-4D64-B8C8-C8C47220BA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6CE1742-0741-4ACD-BB78-2EE99C7B678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08D5D4C-4F20-4CE0-937D-1AEC01F31AC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F03E544-06D9-477C-801B-E71193DBF44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9CE25744-4A98-40AE-8F6F-9537C28321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D519AA3-295E-4DCA-B42F-E05168EE2D5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67580AE-9ABC-453B-8984-7E44423DCA2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AD1BA5C-5C39-42A3-A946-D414DD22A48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D398647A-C1FB-4D1A-82FD-09E440CD07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77505EC-9863-4012-9A86-980E8E09E4F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48F79B3-DC48-46E6-9639-829A4103CDA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9032769-9557-4442-8F6C-FC96293ABC1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1D8BAB9-9649-4158-8A2E-AE0F43FCFB6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9E000BF-FDAA-4A6C-AF77-5E1225F978B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7309F2B0-55AF-42A2-9C20-F3270636BA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A51C1825-7C7C-44CE-966E-8AE70FEFE1CA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DF8B4FD0-5521-4B49-9BA7-038BC204F20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E4C39824-17B0-4473-980A-21BB645C27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388503D-FD53-4825-9A6F-3A15083804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6378AFF-B360-45D3-9EEE-21AF183F92F0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FDF7A839-F3DE-41A7-A97E-10F5C906791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1330C6D-601D-4F3C-BF54-4CD3D06DCC6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C4C326C-2153-491A-A349-2D169ED78C5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AB6E929-4311-4CC5-B7B1-A04F76A1337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AABB439-8FC8-4F69-BA14-71673ABBE5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CC7355A-9BD0-4104-94E1-7BD6E2147D0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A90F3A9-B6D6-4A20-A5C5-B22C9E8DA2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6EA0DDA-9A04-4E22-8D4C-916179DCF6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5E870A9-BCFD-4F5A-A6E1-75EFC5A6ED6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F877142-FF95-4896-A7A0-EFA827474A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B1AFAB3-F58F-4133-8D7B-7C27AC41E6E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947FE19-9B17-4EDD-85E6-AE40D604A5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9239B8F9-E784-4D6E-B5EE-D29E28D872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866943F-332B-4C95-8F72-AC06BAA48E8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AD6C417-D32F-4141-AF5A-27B77E9C1A6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4073E04-71B5-400A-9572-2077A52818B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981BDBD-D88C-412E-9CC1-4124C6AE3A60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4D7B9E6-32FB-4651-8A61-582CF270C6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013510C-6E88-4655-A9B7-622B85494CB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0BDE583-BF19-4A30-9454-B100F60601C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8C0A818-FE3E-4A49-A3A8-66B7B8FC59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B6BABE5-32D6-4C02-937A-F4BCC22A3E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3D36512-DEE0-4563-9742-8DCF583D13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30B877F4-2947-4047-96DB-5E3C7F038B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C075A0E-F492-4670-B3D2-8C276EC20CB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F5B5599-FE42-4BC5-AEDF-565CC25DBC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65909F4-D2FB-4880-B04C-BD5691342A7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0734E09E-39FC-4884-9DEF-0637979B7D8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9F8E975-3DBA-4174-B226-388834104E2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69E2E79-8683-4186-871F-0D70CAFDF12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441F0F40-5E96-45D8-8746-DD8E64EC2689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9D1F837-6BF6-49A4-BCFE-CE354ADD759B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3AEB8B0-681F-42F6-84ED-2F5687D8C9E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A36BA6C-8B42-4A52-9F1F-E50B9F3BB83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95B0A72-7A92-4708-B3E7-6C92D127001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9F4FCE7-7289-438A-88FF-1806A00E7689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563959A-1739-4481-8DA4-AF262897F69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A8E613D-E421-47F7-B36C-7EF42CE507A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CD8A3DE-2F9F-4810-B6CC-5C69F576312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7BC8284-F059-4D50-BCC2-503B26B4497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3193C055-AFCB-4716-93DF-C1F727F1C13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4665A48-7EE3-440C-A88A-5C5952B058E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1CFF6CD-C512-4A95-953F-A3F9ACE44EC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0EA2C99-ABBE-4A02-80E8-BB3C6133A1C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CC7B541-5642-487F-B11E-7C3A7A86369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9E6D24C2-08CA-4FA6-8FBA-F89612718F8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7097DDB-BB19-4BE4-9DE3-104A41BD2D3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9A906C9-0E4D-49F9-8E21-18F527AFD89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90474FE-0BB3-4D88-B243-42D91310895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57C066A-0FD7-405E-9AFF-2C322071C17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F21E7CF-3209-491D-ADCE-883F3C9539D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C077032B-994B-4637-9B49-69A52247FEE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AF19872-2D2E-4B54-87FE-BAFE02B0F75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59BB706-C31B-452F-93DE-EFA6A217962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8BAC976-DE19-4EC1-9CB4-0AE5CCBE45D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8677B998-704E-43B0-9026-10DF240114E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2C971882-D470-4CB1-957A-B829664AC7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348C982-58CC-406C-A024-BA4FCD72878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3AE9ADC-F7D7-4C3F-B98D-9DA611CA815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FCB4370-D21C-4464-9DA6-62990662979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D3EE263-3B48-483F-B503-BE5868C62F9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D75708F-C904-4E69-B986-F6BB88F3282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26521D7-FF8E-422C-83CD-46301BC8470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94B4989-31D3-4163-91A7-498BA361EA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4FAECB8-29AA-4751-81A2-593BF830886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82553B81-F5A3-4681-BCB6-87308C2685C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4F2AD41-ED9E-4344-AAA4-EBFDD64A18A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926F5D2-C44C-40FD-9718-CC3868C082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5168A27-F7F9-48BE-A440-2C7C4F305E5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C177DEB-5745-42DC-A713-65E30D9F31F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6C543C2-D445-42A9-BA76-7E3FA0131C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71107F44-FA7D-4182-B8EF-5BBF7BD4C3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42581D9-B93E-4D62-BC5A-1F1B284A82C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D79E25B-F8C2-406D-9287-DE7929BB56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5D19865-EF09-42BA-99B7-29781819047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1397322-5AE7-4B80-922C-0FA04BA578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BC70698-2ABF-4FC5-950E-A16CDE20E7A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F258B21-07B0-4DF2-9AA6-962B71E658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3F63C5C-7DD6-4B50-8743-5D50E16BD99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41CB816-D949-4D22-8F2D-3639E0637096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11A3560-84EF-4DF8-9FE8-D51CD900F27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5A1E249D-BB6E-44CB-A4A3-8CB103B2B73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066CC5D-E584-475B-8485-2633CD121F3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5C2AFC1-FA83-474B-95E3-B87D472E8BD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946924D8-E408-4945-929A-D6B977487D5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95EE399-27D2-4778-91B8-CA08A4D4FDF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1AEA445-B7F8-4C25-9BD7-72469FB30C6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6AB5AFD-62D0-47D1-8986-C380CC39A1C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76CB4B88-C56E-4CDC-8724-576EB2CBDBB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84A02C6-C8A0-4344-9788-47EE127FADB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C8545A7-9C62-4704-B282-6ED1F3D65F1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5CD22A1-9034-4AF0-A299-AB7F9AA6F45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4E21982-A68E-44A9-AFB1-A9FD1F7DF27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04EE911-C16D-400D-8896-8CA7FB7CD77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5B0C614-810E-4A24-BB06-A6B5733A6D9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07D3AF5-D67C-41F4-B7F4-943A33E2200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F2DCD140-4E7A-4707-9E0D-DFC09B0B1FC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E0F246A-6A59-49E0-BC82-110E4794D10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CA17BEE-1662-4076-A98B-8DC994A77E6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92245D4-9635-4943-AE21-0661299816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5363103-2A23-4E09-AF61-04E3F08E81F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3C392D82-1E35-41D8-8546-E96B5057102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583BAE1-BF73-47BD-B249-501E4F02AD4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6234103-9020-4CCD-A624-CB3497F1E0F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F1164B4-C320-43C6-818A-0343BAF3A72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F40713D8-389A-4283-9B7E-0DDD030F1DF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9B623C8-E141-4260-BB49-67E252832A9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6B516E1-B418-4B1F-8741-E4EFCCB0814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078E7028-65FA-4270-8AE2-A75C1EFD7A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20515C5-AE65-4906-A605-8AC28BEA8F9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889405A-5FB0-4468-8744-54A4713981C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48494FC-5451-4E69-BA2B-2316CC2A1E3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D2BED1A-C2E9-45D3-9E79-D9AC397F812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51856AB-DB14-4F88-B87F-50E2C935A7B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8762460-C99C-41C4-BC44-AC2894CEDC1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9A0CC25-D549-4E77-A0E7-580992116C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EDE7198-0098-4DC6-9B7D-EA58385D29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A8B5090-206B-48BB-925C-E2E2FFB1AAF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0F55A43-D4AD-4BBC-B307-41ABFCB0140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42AE5FB9-9A70-4E5D-BF9D-FF78E55513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07E1AEA-C36D-4C2A-A2D2-DA9EB3087E6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2AC0495-51D3-4BA2-BE20-0AD2E97434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E307725-8E67-4591-88A1-E1B23B6093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24AEAFE-6EFB-44D9-9DC1-40D25168B7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E913848-326C-43CC-B42F-C358F4D8232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553E26F-F78B-4AA9-80DF-9A1850DB66C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F18E8B1-FBFA-4F3B-AE5B-E8CF71BA204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030BB25A-7F32-4F9A-9493-550DF219172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988A338-A2A9-49B7-BE1C-3C0D928D09B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8BBCE71D-0E1A-458B-BAFB-7198819D6B2E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07ACEAA-322D-4176-A2D5-4F17A07D95F5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E0315AF-2BBD-48CD-A4B9-734A8D39718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1115E51-EB60-4B65-B4C7-FB1362EC191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EB1B947-00F0-405C-B109-21DF1D76A4D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CAC674A-996C-41C5-AECC-F311D6CB979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1157ECA-5F75-43D5-8973-3E75CB0041D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5D18F32-0A24-4AAA-AD56-AC121D868A1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A4B165B-BAB4-4684-ACBD-7176A3CB526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5CDE754-CC72-41F5-916C-AD816281998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25B6013-2FC7-4CA8-BBD0-8942D3D3B01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03397DB6-2134-455F-BE56-5F24917402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981FB2BB-6604-493D-B5E3-A2AE20D6013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3DD442F-6564-4CBE-9527-A16AC4F4A80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67FF05DC-4DC8-4C58-86E3-44A99E25D22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0B82BD0-247A-4388-A1B2-336964D3B9F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7DAE19B-AA8C-47B4-BD0C-1A0E16F2052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3EAF77B-25B0-4499-B208-186969845FB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AD46315-9F85-4634-AA02-16A5C30A489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7131483-1154-4473-94EA-B0676784819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BC41B2D-ACD5-42E0-A659-E1506ECFEC6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48D7E45A-0498-434A-80BB-0819E6452D5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DD8D587-5FC8-4243-9FDA-59EDF057378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C22FBB0-D9E2-466A-BFFC-EDE628A8EB0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BFC579F-B899-4EB4-A1C3-C87D630037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5E529ED-5BC1-4E72-8C84-64EDBBEE089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25AAE0B-7276-44EF-9D18-F297658EA3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D384F7D-FBB5-409E-96BE-D2DE49E36E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D5A27DA-37EA-4AC5-92F2-CBE4303AD68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73ECDA4-0AE9-4C9D-A916-98BE61F5BF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52AB706-2738-4EEF-85BD-D4D05D1F7B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7DA3C692-55C0-4C1E-8D33-A46310D7715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D72064D-E9F4-4F74-8AE5-7D175DD3E94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C1F2E60-1C13-43F2-B9D1-01286FCAA34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7C45195-DF65-4519-A5AB-6C95B29D581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8B0DCFE-504B-406E-95B0-34870E1C93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D0F7A8B-B2A7-411C-B817-45818904C6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EE246B31-09F8-4C14-BF7A-C4C301CD396A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5C5F3D3-3B18-4508-820A-87CADDE8A6D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FC5C9371-8469-451C-B0A2-022B4BA676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31F32759-69A9-49F9-B208-358ED4E473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23DC044-9896-4D0C-8D64-471FAE79FD9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85FC422-7C59-492E-B920-E1B9A40B419D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0DC1B8E-E5F7-4E8B-B8E9-15D2211905A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6C4899A-290D-46D5-A66E-B2EC20ACE6A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2006C12-D2F7-4E08-947D-49A0C9C551A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28FD6B1-8F08-4540-BBD8-EC6005F9A5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B918B58-0959-4D64-B837-792A7307DCC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6DBE3F4-5AA3-4562-A4AE-7C57B6A5F4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45F526F-5C91-4497-99EB-5F9BD8DA693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8095CAD-74D3-4CC7-80F0-691F313C4B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6AD88ED-3844-4724-8154-66E181B47439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0FBDF64-5028-48B9-B062-693926487AA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7E4ADA8E-B193-47EA-B6EC-B141558159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9F9D8DC-3436-4C8F-B48A-B6FB79CB80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CFAC47A-5F7B-4F4F-9037-6986A6DDF05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33C5C41-837B-4025-91AA-CFEC7BF308B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8015401-D049-4880-B1C7-44DE0C4CFC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BEA75A6-52EC-4CF1-90A8-3318A643955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01F6AF4-3036-4ABF-89E3-AF1BA9AE640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642552D-2617-4F71-B188-C6A8083D31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E48F833-850A-4D8D-BAFD-4E1EAB42EE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17EDD8A-4D4A-4105-A015-722C20BC59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5A0475C-D4A4-4421-A07E-C046CD0D84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9BE7484-ACD2-4B11-B9DC-AF15F4326D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BD87ADF-39AC-4321-AC59-A65DE48B5A7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6D14BEF2-F6FF-438A-AE66-6269FC6F382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75C99B7-E881-4B55-AF16-7D97F9EDAD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CD3A505-B7F9-46B3-996C-6E99BC85A95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3CC6DDC-6C06-4C59-B2F0-C1CB2C3825A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E78A579-06E5-4CD7-8C45-889D6505D96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779CB84E-FF23-450B-B3B2-35055D2D7C4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9861578A-F3E0-425A-826C-ED06A5827F8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4F0F9B9-C542-42BE-8850-E7C291B5FA1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0D51D4A-8034-433E-BCC8-059807DA18D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484E194-98ED-4588-ABB9-8D04DAB96DB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2C14268-6F84-4ED0-AC3F-303521C4ECDB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B2E50B2-86FF-4C63-AFAA-376869DDBEB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A577DE2-0772-4088-AB58-C7CFC76B00F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01972D7-0432-4CBB-82F0-965A12F6736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36D03E6-A966-406F-BFD7-DCDD4DA0C5C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9D02913F-B496-435B-9EC3-FCBF659BE7C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65D5982-AC6F-4350-9A54-07609899417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609F816-2136-47F1-98F7-B1A35892D7D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648E43B-DBC2-4BD3-A8BE-77B0CABD2E7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B48D71B-48DF-4A2B-B3A4-2621F5CEE56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94DFEF3D-932B-4311-BB7D-96988EABFE0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496B8E6-F0E5-420A-A8AD-9DF62FB8E4B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F22233D-5187-439F-A382-8ABA882A9C7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3D86A6B8-8390-4340-9573-4B4208AA1EA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31E3FBE-2EBB-4C94-B00B-8003A7DB8E5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4CBFF9F-6A0A-4480-8A1F-5944B26EE13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2CBE8FC-CB79-4AB1-A772-BB017AF5A5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593DCDD-0787-4F8E-8AD9-2F574B836F3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3DC97AA-5853-4FEB-A614-913AC7646C6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885210E-31E7-4351-97E8-2F86570FCBB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2A4F8A4F-ED2F-44DA-AB9C-3BAB93AE1A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9B39B23-5F6A-4859-A310-9A73E1B5C41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7F02CC54-B3F7-4876-A368-B5477D10088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DE134A8-4F09-4907-9E69-37BB100F633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271CB2E-C414-4AC5-95FF-1A99AA74124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4F03E37-9B0F-42EC-A67C-71A2EE5558E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20DE792-CB1B-4036-9881-C961CCD7BED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FA2A2E2-32AA-4237-A0E7-FCAA4FEE712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023AE20-D6BA-445E-9CBC-F81543AB09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4F1A03F-47BC-417D-86FF-933A289F6A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0ED8696-5EE8-4F29-9D43-3C08C81AF1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6136B71-3F2B-48C0-9746-68D81DEF9D9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642398C-E331-4B9A-B9C4-81C90E1285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AA26EBDA-5F9A-45B0-AC5D-BCD3B03EB2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54BE446-1E70-4F3F-A112-0D161FCE430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D91F844-972B-48DB-8494-D64B1E8CE97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CD53F6F-C0B3-4EF9-B73A-BDB2294CF5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67CF083-EE45-4697-9F6F-3E5854E778D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E5FB4A7-4F9C-459F-922E-1D2C2CCF649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A813B10-7901-4280-9D70-EB2BEF4D5AF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261A8D3-D0A1-47D7-B368-CA123D66202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E4F0914-3364-4687-948C-BB2249098F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E897C5C-C4E9-4FE3-961D-575F21163FC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EDB25175-1085-4EF5-A125-7AC3BC7B25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C2CB623-EA5C-4ADC-A9E3-36976B048A6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2961C37-3B89-4AD2-8873-499FDBA9C7E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40D0329-2387-4007-84E8-6662AB05711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B3CD3CB5-C0CC-4E5E-9E6B-1B37271114B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7651614-78D8-4D17-B0AD-247C555881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2508ABF-AA32-4A92-B21D-E53F41339C68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B699464-EA2C-4D92-83A1-99ACFC35D99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FF73578B-1DD4-479E-A48D-FFF2CCB7CAD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202FBB8-F5DD-4AD4-BAA3-AEA9CEC74F9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39B7454-3E6F-4CB5-BAA0-D50B4B4A4DC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28E5B2E-8FE7-4B22-9196-A50D2966214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AA7CFB5-F334-4352-A9EE-5432B9B6D3D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5A7E2A1-F652-4CEC-8F05-B83F3BF976F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CDEFFC3-0D3C-4072-9331-8FCF13D7692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EAD5B61-1E96-407B-B133-E80CF9F26E4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ED4C2DD-8B87-415C-B977-85B203DFC1A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93890923-4EEC-4F95-9FFF-413E2BDD6BF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44A90C2F-A1E1-4981-814A-9CB2580FD9B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13831894-3B57-49B6-9E64-1EC3448F403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5CDD307-9D63-4753-B331-14C77FCDB88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F0E03DA-1EFB-426C-91D5-C9231FD2AB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196E6CA-B7B9-4407-8DC3-6D6EBADEFB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A2F35FC-1078-4489-B8B3-05B2C396898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B9AAAD4-FE2B-41D4-9CEE-B2F9F0FE105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267593F-2BAD-4FDD-95B8-7CFA37DA796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0F1EA4B-62BA-443B-85F0-0AE522546EC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9F6E0CC-B42A-42F8-8695-70655A59177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EFCB4BF6-1168-4CC0-B5CC-67B32DAEE29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D14B324-B867-4197-AB4C-10124B4593E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5F49D9A-A31C-4517-AAA1-88CCC6A6AC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921EDC6-5C85-46B7-8588-3A209B6046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50DB0F5-D6DD-40E4-9134-E2887B6639F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2D5F51D-3EE6-4380-89E0-407846D4B51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90C5CA2-8B8C-42C5-927A-9947D42EB6A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F510933-E31D-4730-9AB1-F995DD09921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B59AA81-EB93-4E7F-89F0-0479275963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C1BC5C2-3CAE-4A69-A9F5-935224C8EF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9E9C9E3-4226-4D72-8C3A-4727BFB9F3D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CE484A4-D704-4E05-8F16-C9900029EA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50066B1-3AAB-476E-B3D6-4BF7667F0D7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78866848-C2FC-4097-BB3E-03E7C4E17FC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A1D33DE-BA3C-4D7A-BFCC-242B4B603BF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4FF0844-3000-4607-AED3-6FB766B6FC6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CBBCD7C-6703-498D-AD13-0B7536BDBF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9113C3A-7A7F-4772-93C0-602AAE51619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24A785C-7602-40A2-BC30-0784B09BCC6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774F2D0-1A3C-48CD-B1EF-5E520C29D22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7E63A53-AC83-4B59-87C0-DADD19F047D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D914C7A-0886-4048-A148-95AC4503EB0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ADF10B6-1D67-4D8F-B11A-533D239DB0F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9BDD46C-4DB5-468E-B305-2895FDF2ADB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D2B8975-9AB9-4C2D-BAA0-C28940C6F37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72748C8-4F34-409A-8E77-83E8BE7C0BA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F857DAE-8F61-4D6B-B385-942CD6CC4B8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A116034-5D57-468F-AB2D-C36E1CB2448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A7C8A5C-EC24-4F72-8C92-1BE8DCA1CEC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1C48635-F642-4895-9EDD-976C27C87F7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28AF5E5-9024-4873-90BB-10010B5E2BB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1EF0639-4485-44F0-99D0-F1F294AC27E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BA687D4-1964-4CC9-84A6-DD5C5D0B978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1A9E9F1-0268-4047-8F34-E85D0B3F82C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41EA246F-DD02-4662-95BE-72100EE607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69A5FE2-4038-46FD-A296-07F06DC1B1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0EBD5E3-CDD5-432E-B2A0-C91E797F1B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3DB6CBA3-3F08-4308-A078-0611ECEBF93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4E80D6A-50D8-47C4-BFD1-D55C8B1BE10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0F3A2E6-3670-428A-BE96-39E5F1124F2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82748C2-3D82-4574-B4CD-3B8C5DEE27F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476C14E-286D-4876-A236-A37249E5C30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38C2774-0474-4F5F-8EF1-D2057125626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CC29B4E-72A5-4C05-9E0D-50576BBE1D0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FE14A0F-4572-42AB-80A5-121FC42BA26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F65933C-B8C0-4EA1-B551-4CF7C05B48E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4B5D87C-1BC8-4585-A578-778A9B7CAB1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C59D245A-7865-4A41-AD2D-1A79DC2D8A7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D0108FF-ED5E-4F7F-9159-6042FC63FA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52CDCEC-74B0-41E1-8491-DD7E5007AD9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63DD8FC6-3442-4A5A-B462-AF3C297361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FEF740D-3CD0-47A5-8080-42BED42886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38D9BCD-93AD-4FF8-8F99-8F1896721FC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82203E0-90C8-4FAC-932A-50BFC18CE8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62D3565-B11E-44EB-B21D-0757693840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EF57AE7-879D-4910-9995-DD55DF8EA55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466F238-0E7C-402E-9B9A-6F8CC8F2489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BFA5058C-668B-474C-BC44-DFEF8CB32E7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CADD81B-841D-4EE1-AB2D-63ABA5B24C6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EB54260-DB5B-4082-8B7D-6763973B09E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45AE5A5-5694-49A1-8252-E989BE2E05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7C58EC8-3926-4D03-BCC9-5335EBEEA40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61CA439B-ED26-4D70-A37C-67866A371AD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133A708-0EAA-4FEF-8DE0-18C44A7BA0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4E759F1-2CDF-4B46-A6CE-1B6C4B9D0F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D579714-51AF-4D18-B958-477C1F58BF3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DEE8C584-E59D-4DCF-86FE-76908FDE13F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1172E27-80CA-44FE-ABF9-8CFF94438E4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5C13C55-FE1C-4BCD-932C-17F7DA73A13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FB2069D9-6395-4CD5-9189-07827DE1AC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2E68D18C-4956-476D-BD79-F59F4EC2EB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A88BA7D-6B55-4DB2-AF72-8289FE3E14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EC96D8C1-F9EF-444A-8CBF-053A02B52C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F1FC937-8CDC-4E75-9431-CD36CDA0AE9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9E986D0-20B6-4728-BD70-5339BD171B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F12A175-C694-4E38-84D3-1C2587DD393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A124E705-4E25-4841-83B4-D768D5DD11F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DE82DC55-1385-4F75-8189-73A894F76E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DB7103A-7D39-449F-AE26-94B9EF185F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F046843-08B5-4A1E-A080-91016B57572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0D65028-D72D-4767-A2B0-71E9AC6FBC4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8635772-4D88-4DFB-8D53-EBCCADFD161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56C25E8-87A6-4F1E-89C4-CF64C03F08B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BA8B533-A79D-41C7-A43E-A9E70833B44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9AF44C2-BB0D-4BDF-B27A-1CE888CCEE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4E1277D-6155-47ED-810E-0EFA3639A02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E2D756A-7E60-4278-890F-FE86578DE1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A83A6D7-BC3A-4639-AA51-7A9C954B35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74AB0E3-73BC-488B-98BC-A1D28A332D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AF2E9DB-FC62-4094-9F56-86C35745A7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359786D-3D4A-49AE-A6AB-9B1B9986273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4BB5E93C-2229-4740-9E27-ED49259F94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8E8C7ED-A1ED-4D93-88FE-702480D3E11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7DD421C-3D34-4C5F-907B-73FF47DDB53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90196A75-1792-4A7E-B76D-413E7306115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0DCF206-349E-4AB1-AC8E-A2825FAE450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B357BA0-FCFC-4F73-B7AE-96944A2575F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99A12BA-A86F-442D-917A-923658B6A2F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01F2620-D45A-4F6C-9F7C-12CFB8C4CC1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80C38FB-2D1D-414D-B08D-07D54F549086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53FA3C5-401A-4F88-A996-D67F76A1799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AE4CBAD-9E0C-4C64-9969-1552C138034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AACFDE1-CA23-4AEE-81B0-43416DEF300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836F79D-B398-4A3E-A4FE-025F19CA0BFD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C3915B2-E917-4A95-9E9C-D812BA7F950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8FC5852-C402-4E06-8F98-88E5D90A740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82B3EC1-769F-408C-8080-EE0D57EB804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19653E4-BFC8-4A98-9D84-545F176E34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6DD72E1-363F-4175-BF67-2BCE5A7E4F5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10A1432-2ED1-432A-8B1F-BCAA06D3F33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73E1D04-B818-4A31-89A9-309F40C62A6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DB6BBA9-6D6F-44A2-97DB-1C996D29E10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C2289D36-50D2-4056-9AD5-555666D3730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95CB9C8-AF24-4EDD-95C4-EA1D397AC9C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01D9B13-E690-41DC-866B-09C9EE7C5F3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8E04287-782C-4DF3-8958-96656FB4F4B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B0C3D92-229D-4152-A3BC-BA8B061EEE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0BD77E2-26CA-4544-B9E4-AA5AC971A9A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96B69A8-CEEE-4D48-86EF-DB6E00C1490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E9CCAEF-FEC5-4E27-87B9-762130C122A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3A35799-C89E-43A9-9FD2-A671BDD96BC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383CCE9-1828-4DF1-939D-94C0141B9C0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36B9BF1-E7ED-4A59-BF33-B424AC5CB0D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7A7FF3F-E1FE-41D2-9CC6-7B81C596403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90E999A5-4760-4EFF-89C9-7BBD29E6CB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D0555BF-9FD7-43E3-80D6-DBF68B31734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E7CD6F1A-4F8C-4474-B2F9-776F3734C45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69AC58F-562B-44E8-B58E-BE1D0177D25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9978AFE-801B-44F8-9AD8-86D135A8F79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A97A30B-5586-43E9-B435-0B3FE36BA5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86EA7FD-58D0-4917-B78E-82FAE22EA6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EADC1CB-753E-45FD-A3E6-CF81C0D1BA1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4C0FADE-04C3-4DDE-9F8A-ECF997662D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374BB730-0F44-4F81-BED7-3D01FE9AFF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BAD5F3E-B0AE-4121-8F35-194DF1EEA2E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C3C650A-5B99-4F0E-9B8C-65BA586EDB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A6C3C0B-08A7-4015-B928-2A4B3503E5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00F6F817-3D88-4DAC-ACCA-429E25A5AB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0556606-8316-431C-8794-1A497752B89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00797BE-6BE9-44AB-A36F-CEBD2555F79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D31ED57-C5E3-4CF5-8550-878DB450D3F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324E594-5A00-4F60-92BA-756AC90CE7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1225AA78-FEC8-4508-8408-E8A8B8A1F89A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E7C2E75-44BD-44AE-B0F1-28D578B47E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F43354B-F9C2-44DB-8296-F9F793031ED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4CC63FE-5126-46B3-92B4-C9C4FF82895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B70AB07-27D2-4B46-9803-7BE75D70031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D944CA8-08E2-4163-BEA3-7CF4BF3E47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22B1DE3-15EE-4CB9-9343-8608537A42A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A8C1BB3-E4BB-45EF-B046-7F421E71FCC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3EE95C4-AB8D-409D-9BB0-75CB8DE2C13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625142D-0F64-4823-B446-70B74C54C5B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7D44E3C-F84A-492A-9BB4-532E39A2C51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DCE1E86-1A2F-4B9E-96FF-6059C5941E7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115CA11-E7A7-4CDC-B8F3-111F2A08F9D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4A756D7-4B7B-4E0B-B00E-F5F93BEC45E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9A4DD6D-D773-4B64-BF9F-D2C700F7361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4A083B9-C3B7-4305-826A-8FCE371D32C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6249312C-67BA-45DA-9ED4-B5C788D34E2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4B419CF-DB95-4E74-9C19-A3F2AE7BA94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EB3D78C-46E7-4740-8CE7-184B278F8B7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D8A9B7A-8AE5-4925-B144-653FB5E5876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54821FE8-7766-42C2-919E-32EE3211225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67C2D22-1354-4450-A550-443E45153AC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857F48C-B665-4854-A66E-46DE6D9701C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0EC049B-EA53-4FD6-9080-67107A1D1A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887D26E-2B98-4889-AADA-CFB5E5A37EE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07469FE-3CEE-4D12-8F89-353E120CE7C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16ADB9E-4390-42DF-9E5F-45B7851F9F7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9B9D80C-A4B4-4905-901E-2594846CA18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0132ACB-BD69-4834-8401-E6F6C5D8951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3C5A4C0-977B-4669-9D5A-DB343AB479B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6B93AA9-0473-454C-9554-8CB2784AF0D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0B89CA6-A251-491F-B929-63C03A7CEC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0A0B0DC-911E-498A-8D1A-8AAFA0E62C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C3E1D01-57C9-492D-8F75-DD491CC4226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B1F6CD1-C7FB-4C3F-B248-3D67D018108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CBFF4C2A-899F-4358-A8E7-B4911F8351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1A1A1A2-CF57-4DC1-938A-EC76CFE5DC0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D736BE1-215C-4000-BE56-49F9911655B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8FCFE5F-4092-408F-B979-5272A01D25E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ACBD74C-10E7-4886-80DF-AEA23DC2B05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08C634D-6D4C-4AFA-BF1A-FD923A9EE4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4979EBA-EAB5-4A69-917E-C5AB0484130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0F058A0-5AEF-41C1-B276-4D28776AA6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5814067-FA47-4A9D-A0B4-F8FDAA22560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A58B0E9-FBB5-4660-9212-5B97EBCAAE7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1355FBA-A931-48C5-A701-65A4BE8CF6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7C7DB4B7-7C61-46A9-A1DE-E49DF57080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880AF4A-6218-40B7-AD5E-996228045D8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D521228-3600-41D5-9223-B77F715A336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10DBA80-6B34-4D03-A51E-E0A7468903F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5A5C267-D83D-4D0A-A347-4DAA73190E4B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F97CC4C-AFC8-4161-A85C-7624869CFD7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7FC8203-012F-468D-A7C8-2EBE14977D8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12342DE-1ECC-4140-A8B0-7F9A9F7814CA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DD8E5C7-43CB-4C2E-BC76-73B29D9958F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A96B8D88-4DB1-4794-ADC6-2C920FFEE1B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40466E3-11B6-4F5B-A448-536E99EF328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57CD42A-D8FA-4805-97A0-E7D9916B56A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47D81A7-2EBC-44E7-BBB5-E6271468072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65463522-7BC9-487F-93AB-C240E245429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0484F9A-E5B2-4DE6-9B10-B3B212C0386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A464BAF-F215-4723-B7A8-6F97D9D020D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5327FAA-E372-4D2B-A5C7-69E41FAF094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3079C9F-4076-4B9F-873D-C90F1CEA664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6089224-A57D-441B-B6FB-32D32F27534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4792373-849C-416E-B9D5-22F952CF01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F308D7D-88D3-4A60-9656-49A647748F7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B42EEC4-8EC1-4F67-A29C-B9897FC5233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F4E4813-0AD6-4C1A-8EDB-D26BB7195AC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FEBEB92-92B0-44A2-BD06-3F625A79952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ADF2B0F-C99C-4452-BB96-896FC7E8537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02D5C96-BDF2-4E27-99AA-EEF79ED9B08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D3C33B25-48ED-4B0F-BAE8-61C553F1D9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2F55EDA-E67F-4CCE-9007-E6A50FBF2AA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9944B3C-52D7-4769-A7D9-8F07C17A122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31E3267D-6C97-4EAE-8ED6-D69393FEE2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0CB7B1C-CC68-4A7E-8101-5A36A6AE26A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66AA5E4-F417-4BBC-B9F5-0CD15C9A56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DF14DDF-D4F8-4801-961D-92762F7A1B1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E53AD61-763A-4710-AB94-74E647B56AB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C977E2C-2324-4D8D-9B14-312D6858D1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5EC2590-CE29-480A-9882-0A308FD24B3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3852773-C25F-49A9-B49A-1AD4FB30CF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087E837-6885-4F64-9CD3-DD814C7B36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214E8DC-352C-4700-BF42-6DAF1277889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F6E28DE-59C5-498B-B18F-DF8C9047D4AC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3FC83C1-A392-4E77-8847-05AC683FA4B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2A8DBDC-6298-421E-B69E-E9F8CA5C0F5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63CD7F6-A8DA-418E-809A-9E7B4AC6DA2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0031378-FEA0-471F-8DCA-B3A81CA882A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EDF0B50-7DBA-4C33-9414-0D2B723D1C3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ED7AB71-FD6F-4CB7-832D-CB25A21C464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DCB6DFBF-C818-4B5E-B3B1-2D8843EF27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52EC795-758D-4698-8ADA-5E72223ED4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6C9B66E-995F-4617-8159-C0018914BA0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4B21985-2F3D-4FD6-B8D5-49CB2F86DC2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9A60F8E-4575-407D-B378-9B175F19912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373E63CE-0475-4EDB-9893-3376B24B35A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2D5B4411-C1C1-48DC-A390-1ED15DD8966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F3B3942-449E-4779-85D6-D094CE79D2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D9E20AF-16F5-405D-84BC-FA36F894C0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C820117-8B03-4F64-969A-CC985F13D5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4A6D2EF-E705-4EB9-8BE6-64022E24915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426538B-6854-4B9A-A038-FA464A215B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0836A0F-E92C-4173-8AB0-B6D271E9226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BBD830E-B18A-45A7-BCBC-AB3E72D6874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235C84B-497D-4B4C-8ECF-3A3E659BFE4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502C565-2429-4E10-88F4-154020626A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AEFB3C57-559D-4F99-B8BF-4D5530F0940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6184DED-8DDB-4578-9BF9-FD37C611A79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CEB38BE-CE4B-4A01-B283-FDF873E32C9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48D4CA5-0FE1-4287-AA2F-5686141C425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68ABE49B-4777-486A-BF93-E70F50C800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53422B7-8B78-4160-8F28-A69607D800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54A12D9-4737-4A6E-A34C-3AF6BF60B7F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387E345-4F88-472B-BABD-F0357A4B04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F07A15C-A432-44BC-ADD6-59D979886F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D445984-E64F-44BD-B135-6266550BC4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DFBF9B3-9E2B-44F4-B558-A11FFA25CA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123D8CE-BB9F-4406-82F3-223A3698B9A6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2B3F70E1-83FC-4B0C-BE73-995C81B602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7CE0556-38E9-4032-98D7-8CEEAEE88DC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BC4EDB0-DFD9-4953-B7FA-92BEAB247CF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F758D7F-ADCC-446E-B55F-7A448F8D2B5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2F77C02-2F0E-4834-B977-536FDB41033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78EF929-0FDF-4117-9FA3-6756582CF75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C712C56-CE55-4FDE-AB28-AC1925087694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9E3209E-3146-4630-AA47-5A3E54F7F86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BE709E2-EE99-4D37-9E18-B50B1C2AC64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ECD9312-BAF7-4393-AA88-5DFCFA944D9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3DB575D-6AB5-4B64-B89A-20403E9AB36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B58F1A5-0C83-4674-95B7-AF1E6EDEA7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AC2773A-B065-430D-9C42-97DDBFB0EAD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A23ECD2-031A-49C2-94C1-E6F7859C7A1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D22E2BD-CD29-484B-9AC3-6375A5232C5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4A5144A1-0640-4102-9855-4C5DE5E7BE0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6DE9C8DD-CE1E-4E4B-A82C-C4168A01FF5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4551C7E-C793-4AF5-9B55-1472C18484D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65E0209-B7DA-4072-895D-1CB5EF2197E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60A28EB-0A0F-4819-8515-824AB06C186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F93502D-9AE1-4F8B-8753-E564C7A2C7B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7A83B43-D17B-4EE0-B8E6-DBA6C199111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30D3BDB-5BB4-428F-83A2-43B9D6E3E06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BE24298-3B2D-46A1-80AD-DFEB2670AE6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13D85CA-2D46-4C98-96AA-C52F20461BC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114D6186-7CD1-4634-8C5C-6204B14796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FE4C06F5-065C-41CF-9059-FF77A17BF8A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23AA1E2-F735-4909-91FA-F42A4256033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27845D1-E394-4A6E-BF0D-804F6EC511F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DF6E85C-03C3-4695-B146-5FAB0D0C19E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D222E92-2AC6-4D1B-87F7-17A279A8FEE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7F0F7B0-A716-4ABB-8A3B-7A6C2DF7C46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92AA2A9-0EAB-4288-BBAD-BD719395C74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0A8FB4B-12F2-4DB9-A276-BD7EC96911E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168CF49-C538-4A9D-8172-A1AEE1C88D2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79830E9-F7AA-4491-B7FD-AF09F45485D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CA1EB9E-0063-4D53-A602-57DCE87DE3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0071CEB-5BCE-4D95-B43B-7BAB1DAC4A2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7058930-AC4A-4D26-92BD-0C3A11A24E3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DC55B0E-0253-491C-8AF4-1AC1449312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4E8441A-B87D-4FA9-9940-497981233B7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50548A5-B9DF-4BB2-A8B0-11EBD27AB8F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913C80B-1832-415D-BBDA-AA327F09B7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2DC195C-0DA7-4021-A7CB-6E529418AC9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1B79406-6B6E-46A5-8573-2AB2FBE566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A8A2C7E-E3CA-430E-BF83-845A4C7FFD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D5142EA-0DEB-4DC5-A966-A05E008A4B4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CD30681-CCA0-4430-B3DA-C186F8069AB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74B82F6-D85A-49CA-9F3C-B077EF0E8F6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C9021E4-584F-4F57-A32C-478E48CBB83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B895EC0-DD3B-4FDE-B62F-E2C6117054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72529A7-E34E-4BCE-94B9-130DCE4302B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48B27AB-5471-40B9-AF65-A18E9237F8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CE6EB0E-31CA-4AFB-8E23-A8E77316159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ABA2FEB-3247-4085-A9AA-5AB4A13E3571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6C7446E-FF07-4D2A-94B4-2024735E4E7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118FB11-EBB4-4F22-942A-CFBC4FE78CA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3BEF23D-65E4-4CB0-9F00-68B91FC72BF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A00F6845-FAA0-4E3B-B6E8-270544B52B7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94E27B2-B31B-45EA-9E90-8A0E10EAB25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CDAFDDF-5B14-4780-B5AB-115C9BD2613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79F66D6-9A3F-4F07-84CD-41994178E22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E799F6B-D8EE-4C02-88D0-63AC21F3496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8D5C62D-9098-4F5B-8AB2-BD7A0672D12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37FE2604-2468-4B83-846F-A1BCF5B36B9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1D7D10D-4025-44C1-8D82-F354C8BF4C1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7E642A1-0E96-4D5D-A727-B9C22E1B49D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F52A20F-8FAB-4E24-8758-BEA5F741844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C58DE14-4477-4A05-85EA-CF18150F66F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AD4EC84-1DE4-4FC3-974A-620854E2EC3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33391D3-3397-4571-B842-A2831A01405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5BEC82B-D0BE-44A1-9FBC-6042598BB96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3C70AEA-C53E-48CC-A456-24FFB591DAD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D101882-6DD6-4B15-B0A4-15AE732234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3B223E9-9F47-4D83-B3FE-536597FBB5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49C7A8D-1E06-478E-ADD1-706BEF7067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CF7D841D-2443-497E-899C-C8B86179A80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C029BC3A-758B-4364-95A8-AACE6164D6F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CE6900E-BE30-4840-BEF5-61429D1A7EA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0AA1795-0584-46A9-9E2B-877436DF329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790BA36-9C32-4E95-BAF7-955EC177F1C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9FE936A-D221-4A92-9220-7289586037D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614118E-1D06-4F3C-AD18-DBD79BE926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6F4F92E-1F70-4B73-8D3B-BCFBE88A7D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9D75F84-AADC-450A-89D0-356AEBAA31E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00F1E82-29DF-4DF1-BB51-B1C21F1C4D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09F5DDB-53D9-41B0-8D25-587E4D41F1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5634408-4B2F-4739-BE4F-EEB1251AE0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1BC95FB-9A6D-4865-B04A-ECDC4AF4469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DB83157-CBFB-4331-A54D-DE9BBAE78FC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4989DBC-2D40-4570-B651-887BFD1867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78BAD8CA-9C06-42BC-A18D-8481DD241F0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2847539-98CD-403C-A567-1285681D57C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FFF8F1D-719F-47FA-B7A4-4C6CE92D0C4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5AB3EE8-DF64-4461-9BF5-8256F75BD76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511F362-B690-495F-AD24-D5BE5732E17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9F1D7CD-EAD4-4D82-95A7-5CC64CE820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6AC07A2-996E-4991-9DD3-58AE125B8CC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4A3D34E-6E29-4C67-9A5A-EC5F73A9DD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3148183-5827-486C-8AB1-9F8921EAEB2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62B9273-C778-42D3-8978-27F46255E43D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D5C1E8D-2D91-4A65-B7A5-B9BAF6620B8E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D8E983E-2B63-4F8A-86F1-E61121EF3B7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A78DACC-6134-4035-BBEF-E9C728CEE1D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41C65CB-33DC-4D6B-92E6-BD62F87458C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E32F3ED6-3BF7-4680-A0B8-E253D81FDE6E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6384A27-3871-450E-B434-C0E765621FC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B387AC3-2C8D-4F49-9AAC-594FFA97B24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9F68B66-41C8-45A5-9A65-0A45A81F755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3AF4173-B9CD-4BF3-97AA-5643EC6D02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1E5EA10-26DC-49B0-8381-4F68E4F9718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CFA2C7A-AD34-496F-AAED-8430AA7A5A9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791EFCC-DEBC-468E-926D-A5D72D97183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9A170F6-E235-4F72-B498-DEA049C6AA7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E2228FD-0805-4081-9D37-078FEABFB5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24A5D32-DB50-43F4-BA31-61C7382F3FD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31FA9CA-A66C-47B2-9C20-6A6D01B20E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F873314-38B8-4C2B-9D59-1D619C8E45C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E3C0ABA-52C8-40FB-B48A-C019FF7234A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6A7D61E-F19B-47ED-B8C3-0749623E326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A8D411F-C016-41BD-BC6C-8D24E54B953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12E1484D-7570-40E2-AD95-C65471197AE0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AD7C25D-9779-42B5-9053-236EE3017B3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D2D4631-D73B-4307-853D-6FB4F48E5FF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0A16176-3F44-4073-89BC-10F05634696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DF7D6DA-C5E4-4085-972D-41179CCA4F1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1543400-AC8D-44BD-A9F5-6617E336B8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643A05A-728F-4F28-8090-8AA679FC174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D559479-129A-4BFB-97A2-4D67B5A04DD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D8790B9-19E3-4E0B-9BAE-555CD7DC37B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F24F1E0-21E9-4E76-9DB8-4C3B4E17132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1B603DCF-E288-407A-9C5E-B99F3E63B67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5C6AC19-66CA-4597-B82D-A9CA74510E0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A3B6693-35E0-4D99-8D01-CF395E75AB4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5FF8AAE-1BC0-41C8-9477-B756A630C2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49C71BA-A581-4D19-995F-5C6B18B0FFF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75824D3-9ACA-48B1-8763-E2845070FF4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EABAFFE4-39C4-467C-91F8-CF749F20A31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AB62496-F814-444F-B2C8-29079C13654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D94A4CD-8E73-4D59-A453-12206A2E857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02F38C7A-7A13-471A-87C0-F66972E23BD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F23E535-B6B6-495B-AB79-80D35C716C1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14FC74C-52BD-4832-9BFC-910EF38BACA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363BE58-7B0E-484E-9FF8-A4E90840F5C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EFB374D-844F-45B7-B0DB-0550603E74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6AB2D8F-4F26-4AF3-83D0-EA8F767D984A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FF20B86-D536-4072-8CD6-D1A05B556EDB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F2C205B-3186-4CBB-AEE2-5BA82B45DAC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4457BFD-865F-4DE9-A96A-496B13F3E11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9860AE7-C7D2-43FD-A6DA-1E289D3739A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E7613D7-DCDA-4754-B08F-52B13F081B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78A3B68-A989-45FA-8087-985B3EDB2E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70C3B4B2-F5D9-4EDB-BD23-58C522635F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9F595F4-A9AD-4071-A783-48F8DAB6F11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36AC823-D27B-46B8-9B7A-54AABA00B5F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4E45AB0-6198-48D3-84E0-5FE530681A9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3F5C54E-9ED4-470C-8B23-FEFD1195B40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01291B4-AA5E-4A4C-AF2C-49373FD4F87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6C0F5BB-3A93-4667-8996-7E56C8EA42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90255B3-98D7-4C1C-BC0E-89A9C0D8490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320ACB4-BF84-476F-848C-C0D58736644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DA66859A-480C-4163-B295-3B9C8F3A399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28B95AE-BC26-4239-B54A-69E37707E4CB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2CA8D51-2AC5-4E6C-9368-DFACF37DF5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2650F08-56FB-4E74-AD0F-EEB15706C6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2594835-A500-4733-B250-B61A81CE7F7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5FFBEA7-B8B3-4808-B9CD-F1902D7B3A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D9401AA-EEB4-4B1A-B892-E4E6C8F587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A40ABAB0-008E-4222-BC5B-6554E62081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9765534-AE16-4106-B62C-7F5B3A9A3A7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C4FF10B-BBA2-42C2-935C-B0D33B1ADD5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B484141-E99E-4416-B87A-AC8A0D74A9B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8ADF107-A5C1-4255-87A9-D781BC19B2E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B276B653-839F-4E8E-98DD-AC5EDE60B8A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E2CBEC48-407A-4029-B0E3-403081C4664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FBEFB10-A510-422C-B576-A6AA8B7C6E0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40F438A-69DF-48FB-933D-C5F764B144A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02DF2C9-4F31-40EA-982D-184F0BD561E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5362F2E-A5AF-4287-A774-0491F77B736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7D8FAD17-9A3C-4898-AFDD-D1CF45F1BC1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42F51C63-059E-4D18-AF17-4938784E91A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D2398CD-1FE5-4791-85D4-57917CB43EE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37E5892-A4C0-4602-81D6-1FC549C01EA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E5F5325-A711-443E-9490-F6E14D9243C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6CFA5C8-EE84-4148-B45D-A0C5E5B491A6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2BC3B1C-BE5C-4B52-89A8-B11E8C317CB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928B49A-CE22-4C9D-87E4-89DBC752EF6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55E5AC0-BD8A-4B5C-AE37-58A34AABA6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02D0BBB-9E98-4A6C-A19E-707F215F9D2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4ACD950-EF9D-4880-B651-AB487694AD7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C48F2347-FA1E-442F-A116-9BD47023B4C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1C12678-0A9D-4733-B004-81758066DB5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3E79EC4-94DC-42D8-88D9-8426B2BFDFB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AF1CE07-ADC1-41CD-A60D-5748365B7B7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3EB84F7-9F70-4F0F-8062-E99612AB09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A410D0B-923C-4148-B45F-7F27759042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0BBDA9B9-0774-42FE-9B48-6548B5D54A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F7D2EF7-D391-41BF-B589-260F1478761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AAA0504-0681-4DD3-B77E-6FBD7F2BF0B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BD9BDCF-CF99-4B2A-A0B2-4AD7969C47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72095635-0B5E-4403-8FFB-4FAD7386EFA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B031856-7A4A-49D8-A7AC-C6E61285E76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D045EC4-643A-42B0-96F3-9F91490203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A0CA22D-0649-46C9-A06C-48E8B43631E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887E250-5AF8-4290-962F-15212A5175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8BF5B7C-C5B7-4E5C-A3CF-F8D31F45126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3A7C299-63C4-40E6-8DBF-5E071DF0CFC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1540E35-82E6-45BA-8586-7F2B699574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5606BFB-4FD9-41ED-862F-0B4FB33D9C8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0C6CB71-DD38-4B6B-9297-7001F7F5FC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6FE85E5-90E3-47E3-B6CC-A9519EDE6C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48798C4-6462-4D7F-96A8-A9008A82A58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1E5F829-7974-4803-8DF2-174346C1CFB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B8B4FB4-2AD7-46F9-BD68-07EFA31183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6295104-FA9F-4CDF-83C9-846D0A279A8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DAC19339-ADFF-4B78-A63E-2A653A5115F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199F8B06-9F7B-4851-9349-3FF24B593B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F3575608-F217-4CD3-AEAD-635C2E5CB13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FA11AB3-D435-4D8A-A99B-52B4C7D5F2C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DCE7411-E207-4B1D-A450-2AF6F7F3F31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A23F1E5-C6A5-493A-A3EE-5C98627A51A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4E7CFF9-243B-4AD0-BA01-D5D9BDBD8C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2F8BAE9-1AAE-4F37-AAB2-02DF0406A24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7B1CB3C-140B-444C-9B6B-4BC12D8A2D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608F9B0-AE68-4A5B-AD0E-2D663C1179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3604E37F-ABD6-43DE-A847-040786BD6D4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5E20D59-22E1-495D-B31A-30EEF3A243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392F65D9-BB65-4078-9BC4-68185E1BED1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D2CF2553-9045-4BFE-8F6D-1E7AE1F7B89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024EA6C-C5EF-4960-9960-78B0434E43C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473EE52-F9C4-4ACC-B204-2B60F10B25D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5320859-9556-481F-ABA4-4615D8CF521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8933E34-612D-4866-8E74-B246C64285A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1B4AF03-EF85-40AE-9D4A-107EBC2BC9E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FCC792B-C3C2-4A72-A456-AE8B0B7C67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84BBAFC-2AB8-4738-97B7-FE1ABEAB97E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71AD9AB8-813F-407C-A387-FD1A6BAA1E07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937F0B6-9408-4DC7-BB4C-A54C1786703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3ABFD01-493B-4E0D-ADE1-B4713BBBFB4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F8E48B4-DFC0-47D2-9D9C-E963867E091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FE35F4E-996A-47A3-93CB-B3881401492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F780693-1897-4470-BD75-F156CDC63CD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1D33D53-EA25-45BA-BFA1-11D0D870344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8903D18-6354-4059-AAD1-5BD5BC873B0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19C4277-0838-4EA7-8849-EF4275377D1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4C2D4FD-F3D6-452D-9FA7-5AF7682797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0281BBF3-C580-4F76-99C7-D08A2C9261A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8CF94616-273F-47D4-93BC-92FB6BCE47C8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6D21707-FCF4-4296-9A4A-3AF6BB99CE7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F75A4120-16C9-4BFE-8A93-EE7FB4B3AF9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F785C63-DB1A-4EA1-B7CC-59E841121AB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40FE892E-F04D-45A8-8B5F-C9758693AF1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CF916C0-6BAA-47A1-BECA-5C91C2E0BD5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3486750-7977-4073-B025-E73ABBB60D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E9D2530-0C90-4E3D-BBE4-2930622BDB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B1F6494-6253-4474-B9FC-F0ED4A29A01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094BB0F-5570-4F54-B4EF-A93831CABBC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6EC0DEA-A1A0-433C-BE66-4AEECBAFBD2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6F02E35-20B6-45FC-9E50-CDDF1E6A1BE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1306A2F-3D7A-4373-9D3B-2391F331299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95A9197-3802-4568-8CFC-D01803BC428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8C791BE-AD8F-4088-B9B3-48214724B85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3B631E3-F180-418C-89AD-32FAD5A3A7C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A164F9CD-C6AC-47B8-90CE-C048A2E7841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E6C385D-3B3D-4E8C-8888-AF15773169C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B66D902-048D-4E32-8D22-E321DE502CD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C400DAC-BD99-47B8-B6F1-58CEF1FCB06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737B3C8-EA43-46FD-BA59-7436B1E8EF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D0213F2-562A-4147-9D09-5179BB4D6A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F2A87AEB-E267-4A06-A129-FB2AD9CD47E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ECB6147-EE79-4600-B6CC-44490DCFFE7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40AAD13-0B3F-4B07-A5C7-9B246D30F56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2B90296-1580-4157-823E-A576F9E3AA6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46328DE-D6DD-4587-ACB4-87EB4316CCC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6176E17-09EC-48DA-97CD-021F78D5B83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1A4C07E-58A3-40B4-BCD5-040D75ED11A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353D4B7-3291-4F46-8A34-2DA9FA990051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A51AF5E-010D-4005-B704-0883A4B4649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C2D6DFE-98E9-4F40-A9CB-3DD64204D95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EF9E853-0ABA-4566-8AAB-30701DEFA8B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BF568B6-47AB-4169-9677-6FB9A1FFDDB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A71D5DE-A0B6-4394-B491-8C5777136A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4D9E273-7D7D-4D8E-8FB2-1D0D11DA60E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2319341-D25E-4538-9DC0-21A00E4E1FC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4238285-4AD4-4101-A063-DF73AA3BE4A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69BF0D0-8418-4C8A-9E02-C62835EBAB7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FD03A9D-4DF4-411D-A438-C6BA87F0639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BC657BB-5B0A-4D41-8A1D-DCC61A148C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996FC75-F2FC-4699-8346-D4D6F907DD0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3EE6254-6AB8-48EB-8078-D3FFD39E86E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B56CD02-18FA-40C3-AA01-8446174ACA64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78BB481-4801-49D5-84C0-8540DDC5D39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C58716D-9F8E-4871-A7DF-DF47D807856E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BD7700B-CBEB-498C-BB97-1BB38F41029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5CCB4A2-0DF7-41A3-8522-B87BEA95811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ACE49F99-967F-4433-86F9-E401DB38C15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7842034-7CF8-495C-9E7F-EAEFB97A43D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69C3739-F73F-478A-8761-8DE70A20F1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6C0A4059-1823-4516-847C-098A4873982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DB15491-0D2E-4182-9C4E-4A6B4535AA6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E1C2F77-297C-4BAF-B1C5-8FCAFD5EDA5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54E99EF2-20BD-434B-991C-8B954B3724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4CAA772-6D11-48FC-ADDB-51BDAE921B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128FC3C-87ED-4589-83E7-30E4E151D88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671FDCDB-688D-406D-ADC9-1EAB56E87E0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565633D-D519-4B91-B3E1-FFDE4320C9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40703AB-08F2-4A25-AA3F-221242DB0C6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19681AA-8AAE-42E8-8E7C-9D34219164B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09E78D7-C24B-49A5-B20B-0F78D7C8689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DE5F08F-87CD-49DC-A8A5-170DE6F6448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C5F2F8A-857C-4C57-ABFB-BDB5EAA4B18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D29CC3C-99FA-45E7-90F6-D7CA9CE5E1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467C233-C0F8-4A3B-94D3-D41D33B034A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E699C816-DED1-4BC2-BF64-F3DD67CE231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7822CE99-B0BE-402B-A81E-9F43EB0AC7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E18FCCD5-0C01-48B1-8E9F-4359DA6A7D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A8F9B93-6C84-4A7E-8C1A-FF6A3F3C4D0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35613C1-6C68-44DA-89AC-ACDB134F705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3B84217-AEDB-4E74-96B0-C3CA637739A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855156E-B6AA-4925-9CA3-A9136D37431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31BCDF6-788B-4E19-B64F-C2A3CB27466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9AE51E1E-454F-40A0-86B5-0026D1115D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825164D-692E-4A8E-BF54-3CC0EB0475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43BF794-63C2-4341-BDAB-D774251AE7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B3303DF-A926-4038-8852-D4487ED0499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F7297E8-1CBC-41AE-89BD-A055BD63441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BADAC1D-67DE-44E9-85E3-915C516FE37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A81FC2D-35FD-4CBC-B76B-DF2B4BCDA12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AFEA63E-5777-4607-BDCD-C84C91C181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1DE9E50-BBE0-4CF9-900A-FCBEA8EC99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5D303B2-6524-4112-B872-96BFD0F58C6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B4C8F22-EA33-42BF-B747-3968273C567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306F90E-AF89-41CD-BC01-665E2DDAE72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2C41564-E5CF-4835-A83E-F8CC72FBB60E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A95E8BC-6253-40E5-8AD5-9BD13D2147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DDC53F8-9629-44F2-9157-1A61138F02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5410719-DD1A-4171-8E40-6CF022663A6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DEE7E54-55D7-467C-8FA1-5A9F2CF4FD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8342644-864F-4B45-B0D6-604D28BAAB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F79CF9C-A388-4DA9-B792-2A52FEC002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F98A42B-026A-42B2-9236-3795D8C9E8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2AAB6EC-1536-4BB1-980C-BC583C18CA1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8F7468E-D977-48CF-B696-F9F5FAB0B6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83421BF-1C2D-467C-B827-1EC477B8A48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62FAA75-6435-4D95-8F71-14969E4F0E7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9EACDBA-BCC3-4F94-B6E8-35DE6D984E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77C94CD-E6A1-4898-82E1-34B0F8299BA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C9979A9-17FE-4E6B-9A96-5FD589F2AA1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D21DE617-4EEF-4FA9-B930-76DCBB6D47D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C0EC643-8250-4AEE-95FA-0589439BDCD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55285649-1CEF-422A-B11C-810BD96A3DC8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EEF0842-7FA2-4AD7-B0BC-F0E67F0CFF1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DADA54D-1301-45F0-B56D-6E3E1F3B807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0DE5022-8D1B-4E46-AAC2-1636A263CC8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AA21FED6-8511-4489-82CD-8F7AA87C75C5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4015C10-80C9-47DC-9B4F-63B428FB9E3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BC4578CC-53DA-4E19-9DF4-F807CE9879B7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C7ED599-4804-48AF-89C2-F1044BFBD09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321F2C2-F970-42F6-94B2-1592F545444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2CEEE05-AADE-4AD2-A6D0-410EC0937EC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0A1C53C-664C-4966-9E33-69D7753773D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03B3B0E-FF5D-4296-9C55-9987239397B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C452230-84AC-470B-8991-FB96E7CC710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E025176-F658-4778-9F67-DAC6DA12A1A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A60BA01-5944-4312-8A6B-38A30C5E1D8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25390D0-A888-455E-BF68-67667440E54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CACDA60-19F6-4487-B02B-D6354818FEA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A9E0013-B472-47EC-98BA-8EEFA4F71FD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EFAEBDF-0268-4CBF-BBE7-0DED41DB269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B4D1FAB-A9CA-45EC-BEF5-36CF185D5E3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FB045A4-11B5-4148-BF99-353F562546B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91DC698-4FCF-4482-8E2F-19A52C5559E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44663541-1707-4640-AF75-79F9C1AA7C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4D0CE3F-09ED-44F2-8F1C-832180C55B5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D0F1624-3317-443B-8D19-D8A6A82A76C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70A3C01-83C8-4709-B669-FB5514F57BC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B1CA53D-C047-42E1-B827-637EF79B74D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997C6514-75DF-4370-89E8-F023040397E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B1A1F62-F899-4D63-9143-621B4E1307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125B61E-1DEE-4C07-8E71-1C3EB82E22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3C588EC-AA78-4B79-AB19-2F545F77AE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BC2B33C-DBF2-4C05-99C0-EA463223A5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CCFBFCD-3218-4A48-9584-B158D03BB0E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60A9A7A-EC01-4FAD-8A52-420F739DB1A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7A3F04A2-2F7A-464B-BE19-90C8D66429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979102B-F066-40D7-B037-8EB9B284F55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78B4FBBB-ECA0-4786-AC9B-B4F8DE294EE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242A52F-90A1-4A6B-8EB4-087BFF0775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E89CC64-6061-4C00-971E-54B87EF6B13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46AF9D5-643A-4FAA-855D-91121F11F64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BC09DC3-270C-4A92-9067-C2D128EC70E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6F764AF4-5C32-4246-826F-03E41B1061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9AC7AB2-40F8-46F7-8EE3-4DB285B446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CD142F9-9B61-4A26-9301-FC4A09A43AA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4B296D4-FA3E-4833-A55C-6EC10C9684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561C6FC-0B76-4341-A713-217E668AA9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4130B2F-72B4-4FB3-82B9-4603B8869E4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12ED95DC-DBA5-4C89-8DC4-C4B5948AE2F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E73D9B5-FAD3-4F8D-A0D6-C21C10A84E3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42749EE-8CE6-4589-9231-2E89F79A07C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D6C73E1-6E20-4298-92A7-4A2D502BCB0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19D5EBC-DE0A-4119-ABA9-063EFFA5FD3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5A29991-38E7-4FC9-B819-B10879904FF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C885D06-8EAC-467A-807C-A9DA1897EDF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F81A94D7-F0A5-4DE2-8473-34F2313EEA0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9FE6EDB-079A-4584-874F-2B656DBC94B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291C2E4-8685-4AC7-ADE7-BB19334DC2B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10B43D3-1E9F-4EB8-AF6C-A7D067843D7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BB553F86-E0C7-41DC-87B3-D4501DA3266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8142517-DDD5-4174-BE9A-BBF150F2B6C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71AFA27-9720-44FF-8CF1-21783203A7A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42D69A3-E587-470B-A627-6A471C81C2B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71C0526-2A16-495E-9D72-93B563ADD1D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8E7CA40-9C35-40F1-AF9E-3BAE09077DC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79DA6DC-856D-4BE9-823B-A581AD17199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EA8DD30-14BC-4C8E-96FB-9291795F33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D043AA3-4975-40A2-9643-5E818B018F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977DDF7-8AB7-4E09-85C1-0360FE14F61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0E1C968-8B8A-4D4D-9D1B-994D66EA5CA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CB4C600F-5BD3-4A96-8A97-618073B6A96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1C0DAA0-ACB7-4875-BBB1-3E3CFD4D3F2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0F459F6-9754-4215-B459-F091A8A5C24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2519B61-9E5A-47AD-B2F5-B41DC7DE13D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53FB0B0-1FD2-4AC0-ADFB-B48E3F7C1ED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A8C5AA58-C383-4697-9051-651EC3A408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54B15BE5-CB31-4C24-897A-0A465C634A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76EFD3A-0483-410D-9D14-ECBBC9E1018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5E8531F-6132-4C14-AEF1-9AC3C216246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B538A12-A91D-44E0-8772-0562C6DA38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3CB8E68-A6B2-41E8-9212-A8848220910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716FB18-91DA-4B8D-BA20-2C34A156D94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5177363-2C69-44D7-8EB5-3D82117245C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FA88302-3ACD-48CE-B283-B793FB97C7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0387983-607E-4428-991D-1BD99047FFC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9E45A41-71B4-4FF9-9575-CE97738DFCE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46F123C-3713-41AA-81F3-8E9B9B9891B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C13482B-7B31-4E60-B755-44909216758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BEF7A5C-DECA-48DE-B453-8D41C5FEDF7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8474984-95D2-479D-8136-B70DAF635B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866DB4B-8FAE-4988-860F-1CB633EEA3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F5357BF7-07AF-403B-B910-8834A0F129E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4E3F1BAA-9A83-4F96-9956-4C09D29444C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A51A75D-2AEB-41AB-820B-3866ACE3C44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AAE9828-4F9F-4A13-B98C-DB345FD396E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F760E5D-1B4C-402E-A3B4-75BFD1176ED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F606004-E169-42F6-A3C1-01CB0E9C379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F8A82F3-C8E4-401E-9A19-7F473AC2F86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6BFD182-8DFE-4980-865B-AEC8A7F6678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0405E91-92D9-4D9F-85CD-C60CE308C58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4F7D4AD-2999-45DA-B3C9-2A7F293639C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C0A8859-6343-45FF-A472-F0CD602B6EC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87ECE23-3896-497C-8BE7-69429436566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55FE2F1-2E11-42E7-B049-95447673EF2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3BC7ABD6-5676-4D33-A9D8-0C8348738A2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E998494-4BDD-421D-A837-A73A3A8E7B4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831F93D-531F-4F15-9F92-BBE07083835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E9ED659E-50B3-4DDB-9500-1C8BF9CF1CD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DB0E6A8E-F96A-49FA-B899-A1995687A6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97F2DFE-4847-4942-A287-C6B077C396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3BEB259-AABF-48EC-86CD-EBE425FCA4C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2E496007-C0B0-41D2-AB3E-3E83AE72253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852B7E1-4790-46F4-86FB-434AF1996DD0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6FA6643-2A6A-4D0D-9F47-407F387A917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1C778BF-101B-4ED6-831C-C9BC7CA53CC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39A433D-17CF-4D40-9000-D39A0F40FC5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54C9B67-5AB4-42CA-A045-AFDF9D8B407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4D08B9D-7405-4DB6-BC23-A6C45E9B004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1249D2E-1070-424F-9447-E34C2984070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896B717-DA50-4D28-A33A-C85B4B15E6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710A6AEA-4077-453A-A017-A560949C564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52B28A3-60F8-4D16-8108-E5D665469F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48E015B-72DC-4C6D-98CC-EB18E8D0B6BF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D4540F4-A0E1-44C8-9679-07E7B20851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C7898E0-7116-42CE-9E28-CF138A7EEF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BE6412F-095A-470D-8A0F-0D9E6A6D621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2EC6E6B6-4D5D-4A41-B016-DC8F82832B3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2B850A3-5C31-4DB5-8D4E-B473EAEB72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7325B42-59F3-48D6-8EFE-14D0D64BE08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AB689C4-57A9-4DB3-AB45-7F10287CDFD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E732C21-4D05-45A6-AFF7-34D3D44BB018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0F31768-21AF-413B-ADE3-78FA3061864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32370A6-192F-4AEA-901C-8AFCE9A9CB2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5333887-E476-4B37-B758-3A5289311D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8C81E2C-DD8B-453C-BE46-7D76D5F1669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54D9EC6-E9DA-4606-BBFA-E7326E66713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D39C029-FFEF-4305-B208-E001810B416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B18F106B-611B-4F6B-BAE1-921B62B794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D4154CD-DAA7-4670-A8A7-EA2293AD8E5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F328F62-31E1-486B-A389-79C0AFFB192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5BFECCC-D2CC-4EC2-B3DF-F9A495EF13B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BFF620F-B228-405F-8A0B-8497C093679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0F32E1C-5C15-4F04-82F5-478644E67F0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D78A539-BCAC-462C-83D8-5070CDF2475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CB2C1A4-B2CB-4455-94CF-684A2C17268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6D2B04AD-0692-433E-BA22-1FC962ADB4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132AD84-9E5F-482F-A4BE-3B91AC0CEB8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8935C55-F977-4E1C-990E-F66CB36D17D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7E99787F-EF2D-4510-91D7-34A4B176A7D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823BC8D9-722E-4FBB-831E-3B9AFF390E7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40D1B7A-78D7-4381-97BC-724C2DF85C2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2FC73DEE-3B72-433B-B7A9-B9A5EF8172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85992EC-AC28-44DD-BA10-DDBD0BFB448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22F0ED1-9035-4334-B1B2-29413E1C362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DA0DC56-A397-44FB-B0E0-190D8341CF6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D7DD1D2-79E1-4C73-B359-C1189692EE1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BF7A3DE-25C4-42DB-92D8-FEA402E75C7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EEF16CA-536F-473B-B45E-91E7CB039B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C7E6E79-3025-4BBD-B0C1-D61AE67D83C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574D5B2-A424-48C3-AD35-BD0C892B4A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DAA3670-07B3-472A-8B61-ED0A1EE3FA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996B2D48-2D6F-4F94-A23F-FE8E571F6F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2CD0B7E8-2FBA-4541-ABA8-8ABEF43CCA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A674909-0FB4-443E-90F4-C5909063703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D02EC6C-0271-4BF4-9117-90AB74D920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411CA97-8801-4C0F-AE45-526DB244697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AC49A8C-A61B-4D86-94DD-D3A178B46BE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FBB98E6-FFA9-4B6C-82F4-3025BE65A93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304CADA-719C-4990-B227-A8EDB6AA42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05BCEF2-28B8-4811-99C6-1C0E1CEAE85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B18AB0B-1292-444D-B510-05F69D18C5D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3CECAC0-E64C-4581-83BD-286F344B9C32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AE9A420-CFC5-4D6B-9706-090FAF28584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E16CCE6-D20F-4A8C-94EE-E9B7EBD5FF5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34DFCE5-B4C4-4AF0-B464-892DE953363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20D5F88-6F5D-4E91-972A-505324FE7F7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8C8116E-13FA-4412-88AD-92DA00E7D32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D0AE6C0-3AE6-4B9C-98ED-0D7EABD521B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1FA4691-D46F-46D5-844C-0C2AC21BC3B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677B611-C254-4B1D-A48F-E9D086ECF32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CD61EF6-1EB3-44DD-91CE-45AB98960D5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2B96E70-399E-4ACD-BC9A-B7316D59C91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6B954BC-A122-4214-B64D-999F3AE198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BA319D6-7680-4B49-95D1-B143FD72D45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83D67B5-8609-4AE2-929E-214BFC9566A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1B2F2461-AE31-428A-A49C-F86B626CC6E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B46B1C3-BAD4-4C1C-98E2-F47118069E8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FC3D53B-E344-4CEE-A240-8FC69E4B12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BC4ADEB-39CE-4860-9DED-3B06A2ECAE2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4D43D18-A76C-47F5-B59C-B3958DAA3DD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D561781-6274-47FB-A62B-83B7D0216E3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1645545-319E-415B-8DE3-D1152FF008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1EF1C800-083E-4506-84DC-20FDEFC5D10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E7A60AA-D711-4949-AC98-B031761124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7E9B7BC-8945-4964-A5A3-BDF6741FBB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17EED2D-5EC0-42E4-A7C7-2CF3641B4BB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4D6FFF4E-C79E-4AFB-9BAA-A701396A59A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66C6697-3F3F-4A03-8268-ADCC366EEA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F1EC4B5-8936-4FE9-9F9E-C5290575BF3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6668445-A76E-4E30-ACAD-274BFAE13AC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D26767A5-C2B6-4F9D-8A52-B38D429075F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F247938-394E-4828-A18C-ADF99EF7AEF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389241F-5BFE-4A8D-87FF-E34BE726AC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CCE0A14-B9FF-4CB3-A47B-2C630B90AC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0AA4A24-31ED-4D9E-8B77-B59206F8A2E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29332DC-41ED-43CF-B0C4-B98B249FBD3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E0AAC09-A2C7-46B6-AF87-FA349C1BA8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DEE94CA-86B1-4E06-B9BE-3BB95BD3068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ED45DA5-969D-4CD2-9A03-1D3EECEC35E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4563AA4-4F1F-4B96-A12C-3907CEFF10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DB68266B-9444-403F-8937-C8EF3859E14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96A16C1-4223-4C52-9BEB-A5101791845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EDDD027-94FA-44EC-861D-CD7CC6221C7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09770424-B733-46FC-ADBC-D916AE8CF5C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8977BAFD-5B70-408A-8509-BB4B3B836E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D1055CB-0D0C-4374-BB74-17419731FF1A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3FE8D18-7A53-4B30-9349-4E0B257F083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379CE0C-CAEA-442C-9E2A-DCDFC0820B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B8E2B75-EBC8-4420-9D60-761320C21F5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959C21C-68F4-4F9A-93D7-2C5AA4CB865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92C08C51-D8F2-4829-A5CD-9F4A4B458C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81AB692-D9B7-4926-99DF-05A47DBAD2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3F757AC-1021-427B-B19A-F6E5D8A3FB5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CFB3232A-E7A2-4DC9-8E03-4C0657E619FE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DE2CB2C-0E35-4093-BAFF-3D9E31DCA83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229F97D4-94FE-4294-A0E4-C7C77FD3B02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FF9BDEB-32A7-41E4-BF66-B7ECB06220B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F937C71-B581-4C1A-95DA-6674DD342E6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A7A04585-110F-4F08-931C-00DD593CF2B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AB97BD7A-DE04-42E8-BB8F-A611B88B440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E0AD9F3-7E3B-4BC1-8EA8-B16585DA7ED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EE30EBF-5079-4857-AE06-53ECB1EC1E7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19F1C69-85DA-48D0-8CF1-DF77AE53275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C4EDC0BE-4C41-47D8-8C53-099EA491858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E3DD115-B735-4070-B723-B4C176C3AA0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C0FADF5-A8C1-4CAA-B066-6753FB928E2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111E8DF-C411-4971-A94F-E9A5F97FF8F0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D8C6D0A7-6DEC-4541-AA21-D409C6C6EE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9FFF3B1-836B-4708-A622-98469FE726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F33B571-9D83-419F-9C5C-539D5B7F08B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BB6A6FF-23A8-4B64-8502-1A54044CC55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14ADFF1-9F62-4447-8B9D-22AD052708C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8085A222-08EC-49B3-9E8C-87A5098918E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CC5151F-1EE3-4D4C-91D1-D8A1A2C5920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C522EFE-D500-4238-B305-1AE6B8AB10C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2C4A3E4-46F4-49F3-A7B1-63018A49B27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6475DB9-E0EF-49E6-9A1B-03F1E18D9E2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AA03DD4-256B-48B9-B8C0-9FFEA49BF0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873ECFA4-27B5-4BC4-8490-A1E08A498B0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8E8F7B4-6D1C-47DA-BED1-26287A008C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A2FA03D-CB2B-480E-A489-EE75C15EE8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5EAC257F-7AF6-479A-AE5F-FE1B6920637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4DD3707-422C-4ECE-8349-189C8AE30C5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9D9D196-A11D-4B6C-A1D8-5D80B8EB738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0CA801C-38A9-4941-BB7F-17A65992BE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5F242B9-6350-465C-BF18-145ADFA258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F41FC5A-93F2-469F-9D33-A5A2EAE7058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529646D-E3EE-47DC-8962-62AFF89EF8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46015F1-1F69-4636-950B-FBA9E962B79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D74F59B-8241-492D-8099-F4762E03932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D41CF61-047A-4F6B-843F-083EE95211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B04D912-994C-4729-AAE9-CEC236F79D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A8F0FEA-DEDE-45D8-8D61-D20674EA5B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0C71ED71-7755-4D6A-8E01-E132FD8628F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75A14781-7B27-481D-AB2C-A11BD7C10CE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459C167-536C-43AF-95B6-30BCE04BFA4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DBCD6F5-AB72-4960-AA83-EB0FC01062A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71C01C72-F6CB-4A76-96E1-77A6FA02062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05FF2F3-5B66-4D85-92A9-F4BF1934155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F79B4F0-CA8C-45E3-BD69-DF46F9F26AA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51E749C6-7E90-4090-BB7D-2CC027E2330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88839D92-AC6D-4412-A96A-9044551678F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0AD24B1-4E4D-4CE1-876D-241FE03A8E1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DD96A0C-B249-416D-AD64-DC832C179CF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0E342CC-5465-4C75-8827-700762797D6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5C7BD5C-F685-4086-96D9-15E14161220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167D84A-6458-4E6A-9678-1C7CA57D2E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81519E2-B0CE-4E0C-B44B-C504F5955EE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2AFAD1D-17C8-4F57-A093-8A05227EE4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4E1D008-EEF3-4D48-B04D-9ECF5A97E5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38930B8-28D9-4FB7-B51A-F5B240AECEB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6D968CE-ADCF-45C3-9012-4097E588F4F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C8B949D-899D-4463-9428-9460E65D2E4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1CFBEC6-1EF5-44D6-A951-36C54953642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EADDB04-F5BF-4247-965C-8C1DBF413AD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0DE66F80-A1CB-4A2C-A88E-9ED9E60823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E6383C1-46F9-46B3-BBC7-47A56EDCDFA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F6A2A4B-4C69-4D57-8228-F107974A2B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41968DB-1612-4367-A8F4-6A64C41FC40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2FD6083-4D9F-45B6-8BDE-BA345094278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6F9708F1-2902-484F-820D-557AAC42D5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1DC7DB1-9098-44F2-A8B4-FD043D5FD60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B5D6D37-3960-4916-A4DC-CB7166CF4B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D595474-07E5-4641-A1BE-FA46C57DE82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59144C61-1C1D-4EC7-A3E8-22D984E0D3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EA8A135-6468-42E5-A2B1-4D01B262B53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E6552EEE-0B75-4BB8-8486-35841141262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3BF1A09B-CAD6-428D-9E0E-EA4EDBB91C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68EA6DB-B99D-4092-AB28-8744F246B4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5AD2C43-8541-476B-923C-2CCA3FE86FD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A1A7559-F2BE-4BD8-B028-CFC959AC8F47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B851B38D-F315-4A3C-96D6-A66C6E3D7C7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1D0049C-5517-4542-B766-A44E73D0AC4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F7D222C-B878-4D1B-AE26-74B57EE4542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C7E6AD2-07C4-471B-B6FE-52A56FA757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8431C81-C3A1-4274-B0C7-E75135B10D20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56A830B-7715-421E-8BD7-C9CD7F6F9E2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EBA65CE-CAB5-46C3-83E6-173D8633D21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AEB2AC1-6CBC-4DF8-9D54-CBB6A1ABA6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3E70DB3-65B5-44FD-B7D4-6E1C53118E8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06055F16-CEA7-4D43-AFFC-E6FFEB0640C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F61F35B-FCA8-429D-BCFE-DEBC4DCF876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075A532-88C4-4AC7-A25F-67CA95DE5CA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96F2B89-15E9-4FBB-8A9D-E2DE9B6E36A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F4E4C1DD-6078-4E1F-A4A2-771B6B2487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37A4B82-E375-42BF-BBE8-AABB8ACDA92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2BA9BE9-01AE-4CD0-A2DC-445750DB1A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0AA99C94-3146-402D-8DA6-7B5F1A6FE0B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220B554-0C8F-4D18-90AD-B6041791F4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F0AC09F-1CEF-4A55-B5C2-7A45DC03C68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D99837A-4894-43A9-B9B2-B7D61E70DBA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6E96B6E-51FA-4094-8004-0ACCF8A85D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DF05587-BF97-4960-8259-4A43C07190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13C6076-AE8B-4B43-87D6-4D6C134B66A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1B601D5-8E6D-4BD8-B7B0-D005E9C580C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F91198F-91E6-4257-B743-4A8CBFEA80B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BC9CBB6-5C43-4711-8302-7205A9374EE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FC514DB7-62CA-4B15-97E6-CB082CA589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B692578-DE5E-4675-B7C4-ABB70BD41A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2C24169-5292-49FE-9A1E-15B4D7DDD14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B0D5942-E832-48D7-9F0C-1A443941F9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CF85BAF-4FB9-4123-82D8-0AA1EB6196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0735D21-DB19-4DF2-97E0-7AFEDF2780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414F01B-AC77-4D75-B91E-306ADA96FD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AE8499B-F9E0-40ED-811F-C53A56CACCB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4921A52-7FC2-405C-86B9-D68F3D89E4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18EE90F-0CAA-408F-80A2-3239CDC0461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018A417C-2E13-4E89-B9F1-49661B1DDE1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D6E7D79A-3418-4A95-BFAC-368CB48E07D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FBE7A67-5238-496B-8F72-826CC54200E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FE71CD3-A259-4841-9995-7B6C9BEEFBE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F162920-6A3F-44EE-BCE8-CA348BA87BF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CA6E22F-D1DC-4BF9-B102-0CB993E832A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0846BAE-9735-4063-8D7C-B9DB3E887AC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5724935-ADC4-4DD0-866E-65EE98B144C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65822E2-6A94-42A1-9FAF-18731BF3A52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6D5BB68-4A21-4BF1-92C9-BF8950FEEDB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9A86C9C-E346-4D5B-B6F8-B5E9F00B6FB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6D0B14A-C1AA-4F6E-AB7A-4E305A67E91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8B7B7DF-0BAB-41EE-8F64-D8B1D1CA57E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9A9C799-66C0-49A6-BAFE-E875787A9F0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672B6A3-F356-43DE-8FC0-54F100958FF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E4714D0-A84A-4AC2-BE34-85BA220752C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5C2FACC8-FC6F-44B5-BB73-865FED2018B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9ED20C4-A454-4EE5-9FA2-C3D9CE416C6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A564F1E-6EF1-4060-9A56-6F0B9E68D4E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49B3F7B-B9E2-417C-BAF0-D7F330A58F9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143ED65-30F0-47E4-8BFF-0858B7B2DA2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31E3142-95D5-4A11-818A-4B1908BAC8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FF6F35CB-8B46-4AF8-9864-47C42B9685B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50B99C5-68DD-4B92-8BC9-3A7B439467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1C78008-0E34-4F89-BA7E-27DA5C77660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A2D0C4E-A67A-47AB-80F2-4BB186BBEA0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98755F0-EB10-4BA4-987B-9CC02861940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4B6BC90-C972-490A-96CB-7EE4FE261F1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44DBF4B-162E-46DE-9A47-BA489003CAA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6B51BE0E-064A-4B9D-8A41-B7F9B7AF9A8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6431D7C-EBDE-494F-8A01-F779BFE283F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4591F6D3-134A-4816-A35E-9439CB43F9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FCB0BDE-1BFA-4247-A5F8-3B3C755B78D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D2E4B5D-F597-45AB-8F18-6D62391083C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AC836B2-F493-4637-85F1-83FAFA41A5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C2B0866-B8A0-42E7-9A5F-A4464A8B531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753FDA5-ED2F-4C1F-AD53-A4E1B96430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F226AD84-F236-4B02-A36B-B442D60414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590CB28-9FE7-4B66-A619-8CCCC6BA32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409D920-427D-4302-834A-5295ABF29AA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D7B6FCF-C234-4ED1-B8C4-44C67CC551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9FD4FC7-FD4D-4999-97B3-F5BF4C6FA11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7958AE7-E737-4774-8F80-37CF7A1370B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A8FB013-F6F1-4E53-8DB1-F038F6F899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EA35059-BAE3-436D-9302-0D0683F2A39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D972C7C-63A6-4673-ABF4-2A2217D721F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D6CDD3D0-74B9-4041-BA9E-E20E7C0A912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839BC880-9EAC-4BA3-9ECE-5DB8FABCDAC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6C95ACD-85E4-4204-9972-5A78AAB654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6F518F8-1740-4BEB-9875-3C91414AC28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BCCA1FF-497B-49FA-8CA3-0086E0DCB9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56BF9029-1A87-4512-8591-6BE5DDDDFC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ADF9190-22E8-4E8A-A032-9089F99EAF2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6BA2EC5-2EDE-4DA0-B4D0-A8003C410D9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8DA034D-AC7F-4678-BC7F-43349E64C0C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42DB006-8A88-456F-8205-11DE96052B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CB8783A-060A-4E51-AC12-984B1FFB4D1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2805612-0446-44F2-83D8-83370C7C5A7F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D9598CD-48A0-426C-944A-D96DAD51BB9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20A9929-3185-4B7B-A9E1-D63E1D026E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01B3796-B4B7-41A3-BA1F-B2A8088B326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09C5195-9EF5-4F1F-84AC-B525200EC89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D1C3842-4033-46CE-8DE7-B07E32086AB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275E04C-9E65-4631-BD7A-80496E91F9C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6D366AA-5513-42B7-95D1-63AB8BC1072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E336D50-E2F1-4ADB-9DC0-33D75FD53F3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6C77E80-14A0-48D5-BB9C-92C976C0ED9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8757B81-133B-4038-8CA4-721266A0575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AE988861-5B86-4877-99DA-10077907E18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CB45A9B0-C7CD-4D65-891E-7C66EA35D9F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DA6C968-0C31-4DEB-8B4B-D25D2A2FDA5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B0D541D-93A6-4085-8B00-8CC0D11076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0CDA7D0-E4A3-4093-AF60-745B48FC82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BDB6892-045E-4A2D-A414-99FE70EA4B0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6D84969C-DE5B-48C1-AD96-38D9090490D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D3AE770-9CAA-493B-B50F-6414ED020A5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206C73E-E7CA-4B81-80BE-07838A4795D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F097E2B-2281-4034-B16E-B7A850944D7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A833820-FD8D-4650-A151-09FF9BB87FB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A1E05E9-E448-4EEE-A4C9-219D00E8285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C6402FC-E18E-4C29-84D0-0E209FC0AA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31463AC-580C-445D-A99C-98F1871D58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6B87871-5373-4F14-8D6F-45B006243D5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E829A08-9683-4C22-A98D-45DA79A522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5A53955-610F-4B11-AC3E-BC1DA0E7CD9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40FE55F-77A7-4244-867F-B1F3475C1F1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23E6F16-4901-41F3-B92B-C0D90FFBF6C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A38AE3D-698C-45EB-92F6-C59B53960A4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6B581952-660E-4441-A916-498848BE770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AFA53C09-EB14-46F4-BF9E-AE0B45B312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1D7F66A-1755-4FB1-A477-1C9DA56A717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A3F069F-9CB1-40DA-9E7E-091282BEC0C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7AB54EA4-7B7D-4556-8F2D-28B4CE80B6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B394B45-CB18-4B11-BCDD-530EB7187A4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C03F8E9-8252-464D-A0E2-864B321614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921CB95-6A22-40F8-8CCD-1C7F6C76F57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23EB2F7-CC97-4C7B-8112-CBA3ACD7BFA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A265CC8-F91E-4246-A9DF-2E45C8EBD85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5DCB9E2-50CA-4BCF-A3CF-F19FD0766C9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25518F9-B1AC-49EE-8C0D-05C4270B54E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FD210F7-CBCC-46BF-90AC-70F2BA6E02C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0758BD5-351A-467A-A9E8-F8979428D99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4267399-7D74-498A-A063-5EBFB758942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CF6B17F-94D5-47D3-B935-E5658200C83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A9F61F4-0151-4524-A39B-AEAABE7A5A4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D8CB2AC2-1BAE-43FD-8665-742F4991D99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55988EF-3BE7-4AED-A86A-B46A518966C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84B8578-2702-4936-974D-9C3911EEBA3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58BE5E5-19DC-4C9D-8E56-C247D4AA326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860EF2A-0931-4341-B633-45910C2486F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F0A5F28-8A2F-4A87-9BFE-F531D8710D9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A20E846-24B8-4E0E-AD69-1FC79F4EB7A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8E3CD98-B51B-474C-B0EA-8FEDC837C6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CE4490A-A86F-4551-8089-6BFDA620805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F77147C-8CCA-49F7-9298-1D9CA657552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35A1680-0404-485E-A4E5-F7CFF1B09687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6738807-3339-45D2-A564-6172546293E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6728564-5A13-4F59-B0E9-0ACEB7DFF94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9C59FB7-7C6A-4947-A256-1B6463CB263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52E03F1F-92AD-48B5-AE57-417CC3572F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E38078C-18F5-43AB-9E4E-14712029877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51DC0D3F-EC50-4261-9E43-A622B58C25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8D8C4E5-F858-4484-B2EE-483D24DCA48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C6F8F5C-BAE0-48C2-9656-2ACBCCE46BA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89EE7329-7DA3-4442-9394-1715BCDDBB1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9540B24-67CE-41CF-AD72-1258011C412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7FBEA715-396C-4581-9621-DD9698698DD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7ED8DDF-1E95-4441-9DFE-88EA8A954414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0B54B1F-36CE-41CF-AA0C-EDB8694D8D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4E9B3F2-BADC-4B52-B389-72304DB0CC4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718891E-D8F8-486B-8B05-0EDF24F0A83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7CFA4D5-1CEB-4A41-9ABA-D518BEBFA8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C2E36B4-59EA-47BB-98AE-C68FF75721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C155348-340D-45AF-9F48-8D3FDEEA384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97B786A-0D1B-4714-9500-70C34F19C08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35ED28F-30DE-4003-8366-84F22437913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0AA018A-F2F8-44D7-B59B-C5A8D7CE35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D03270E-F928-45A7-9FF0-A31DC8B4B898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9AA0BA8-05F1-4CA4-813B-6C4A2AE36F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684970F-F87B-4955-B8F4-954A40B4F10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294683C-9EAE-4F56-BDEC-372CA06F2F8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FCEFEEF-C8C3-43D4-BD21-FB0DC034B2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1BA602A-640A-44B2-AF71-DF578A22CC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B6D0B04-051E-4726-8B80-71EA7809E7C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7A4A7FD-8B86-48A0-8A1B-2B4137193C0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A2C5E73-A8EA-46B4-9EAE-36FED141DCF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007505E-579A-4B9B-A30D-00978BD46D2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BD940BB-51BC-4B33-B59E-79F04E2B97B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0D70353-F334-4A42-8768-4E9F4D28398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6CE87D6-1ED7-4F29-BC6E-B7F2AF4E99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39A82D6-ED96-45FF-8796-D4F10E269F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F5C8791-3BA4-4E92-98E9-72E138A0AAE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63F6FCD0-B2E0-4299-BA9C-C0C95CF135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B1E681E-74B4-45D3-8FDF-F75EB9EF26A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693D2A1-4A78-4F23-A933-D20F2EA8AC2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A33AD0C-BD40-4A7E-A7EC-876651C670E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D1273EB5-2A69-4249-8945-55AB227BBE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50F993E-7584-4392-8164-E092889DE03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E1036F58-1855-4F3C-B9AE-22F0DB024DD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438776E-07E1-4D14-AE56-A709B4FEDCD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AD31E96B-5DBE-4A6C-8346-8D54462B867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3C5B552-2D1A-4DFC-B1E6-20B5D5FA1B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09A37403-2FD5-438F-B4EA-3C0D118793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509C155-6219-418C-8CF9-B3088B51419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2B18DF1-9190-4EC3-AECE-5DFBF57279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8638BAB-3E1F-4983-A737-DC4574E855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236F8B2-7D23-4999-8F7A-7C3F834D16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00419B7-7B60-4032-AAF4-185C6ACED5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2692F9D-E3F5-4F56-8771-BEC1C3ED1C3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EEC725E-8F0D-48E1-9631-7EC26DC00C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576A0BA-8980-4B30-AB60-3C310DA7E07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DD363D8B-9D6E-4759-8159-338A56DCF60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D97B54C-8C40-484B-B3D9-BAD2268CE5F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AFA5E6D7-F127-4100-90B7-0C65F2916A0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926830C-586B-4844-ADE5-D3E892618978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E48FBF0-40E8-4FA0-92F2-53DFBB3EB03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86C480B-BF71-4545-AF72-91B33450663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8F57F18A-03FD-4973-8846-7F785EC40CC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B4B4995-48B2-475F-8247-B5B9AF6A645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E0AF787-84AF-4699-8DCF-41C424978979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95BFEDA-2190-41D5-84F1-BFA31913A3D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2D8F4E8-3E44-4AE1-A421-4E8B8B1AFF7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6EDE23F-8312-4632-92AB-043B1D5D121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27DDF88-5108-426D-A2C7-99F49F64D3A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51BBAFE-514F-47CE-B024-C19FBE95B56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31252C7-FF44-49AE-8FBB-BC57BB86BA0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2F9F045E-0362-48FB-80C4-3D7930BA8C6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DCFF447-93A9-434A-BDB7-65E2933790F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F6EE438-D305-471E-B65A-FED98630714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2AF37AF-A76E-475A-9E66-3A102A8383B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C2DE1039-1A65-4B23-B3D9-E19330A911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D511189-CE00-46D4-A750-EF9ADE50134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C8557BB-138C-48F4-9FC5-A85B2662AA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0B9A0D7-B512-4D02-B18F-B20AB3CBEC3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F8DB818-8DC9-43DC-A17D-7686E8465E7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01038FC-626C-40F5-8FA8-A98CC033CC4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46F09784-5302-4B67-B707-5A361FAA717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9422DE2-3E00-4F86-A688-14D141342A3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23050CF-4B0C-403A-BDF6-870A42A26E0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9AA953F-88EE-445E-ADAB-38103AA2447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6BEA7D80-27CB-4221-B7E2-D91D6B7377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4E37F797-716B-4349-A4F4-1B9E2A92DA1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D4E29A6-4FD0-426F-9676-65E8AFF64D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0EE19FE-D6E3-4395-A405-491FE45A2C6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08650DF-6891-4435-95C3-D828164AD65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BA6BD02-4AD1-454D-A36E-DD07CBB4E4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3F0235FE-DF2D-4177-AB24-CDB5E653286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4D357BE-682F-4025-B165-4323FE9FF5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2146AAD-0DF8-4BFC-A0DF-C887889C15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33829F2-2F2B-4681-BD6D-6B2B1AE4B9E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D993757-0028-443C-B9DD-4287324B386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EEB7CF4-FA04-40EF-82F6-8680CE97B6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EA6E311-4802-47C0-9593-5B3EF737808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EC7283E-6942-4019-A02F-3A538331A1F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AD2DCBD-627F-4684-B1C2-D1E948344C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EED7740-A441-45C8-A001-50ADFA4606F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AC43665-18B6-457A-8009-6036ABAAA5F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908E7BB-33AA-41F7-9F2F-5E92DF48B8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4660781-2EFD-4AB7-B50C-223EC8A9339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8F688CD5-02C2-4DD0-99F1-65155E3DD2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B3E3F01-DA8A-442D-9502-B903D716799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3733AF7-AFE0-4757-A1E4-F89839177B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A9BFBDD-73E8-4F58-8FBC-49EACA49C9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FC08D77C-4F44-4275-B856-7E2E166BB4C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E2097FD-43DA-49FF-B176-833DB3A5026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FE113C7-63B1-4871-BDF3-5A72CF0889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44CF03B-4B06-4144-BAEF-9DB1ADD21D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4789D52-E726-44CC-9190-9E0A397218A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101446E-A5DE-4FEB-B0E7-B5729F539FB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8DA041D-85DB-4348-AE88-A2A4A5F91E9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9F156D5-EDCF-42B8-9D93-7BC1E55FF25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382B5389-CAE2-4A1B-AEE0-E99288C8D103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27CCB59-B999-4DEF-9E4F-E4DD956D233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C7496D3-2109-4B04-92FD-5B2146B5E69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415E8CD-2C80-4C5E-A05B-77CE0E60DB7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0D773EC-67B2-4641-90D8-188FF99B4C0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8CFFA67-CDB0-4961-90B8-01C33B60CB8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91DCA6F-502F-41B2-817D-C8A0051355F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D9A329E-87D0-4578-AAB4-1E2159AF0B5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125A554-125D-4B7B-994B-40F97DDC459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2F9E719-E84C-4E35-B0D0-8B4DE4BF43F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D59EAEB-C798-4250-9C5B-FEFF0712F6DC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A3B06A8-6B22-4E6E-A2F4-9FBBFA0F840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D9B395D-43C9-4928-B8AD-D9A454AF53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E3479C1-3B7A-42CE-96B1-5765DDCEB26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84F2EFB-C275-4165-B94C-E14690E9FEF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5ECA639-8AD6-46AE-A552-34AF29B7B93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288D235-28C9-4C17-B12D-0E309369CB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92134C9-8A21-4237-B59E-12CD36A8A0E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C3C6D9C-20C3-4F36-9A6F-9A88AD1FBA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060B929-8BBC-4727-A624-8DE18D381E2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909AA1F6-1C10-4C95-AD54-ACA6C1EA7B5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EFE2343-5040-4913-98ED-7FEA5CFCA5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401716B9-EF85-4AA6-987D-AB187DFDE447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8D0F15B-5A7A-4040-9BB3-83624DF6088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B7CF0C7-F34B-474C-9B5E-B834019595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882ADC9A-F232-47D1-B02F-79B0BE23A9E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BA27B17-0694-4325-A8A9-E4FACB67F6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6CD7564-59AE-49A2-870A-9F3D2881370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5A1102E-75F9-4E69-93B2-A2E000A71E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9182CD0-31BB-4480-91AA-B66D9FE1F8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0FD1B10-9766-4071-98C2-FE54BAF56A6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6A50C2E-01B1-473A-BB80-21B89C3DCE5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11A3A727-BAB1-40A9-8479-64F803639E8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2A0AAAB-1222-422C-9C76-ADB6D184E1C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BC10705-59A7-40E1-A214-6C09CE9BA0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1013BE6-9EE9-47F0-85E2-FD30A60C131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BD0A435-D805-4ECF-B65C-3B9F65A3150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476C5A6-C16D-4E9A-8973-3E9CC4D9226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68EC9230-600D-4F16-A994-C797366B688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16F425E-8F54-433C-B9AB-085960E9128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5BBCF74-96B3-40BE-B67E-F0479A2F2B8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B2D448E2-2D45-4757-B428-56E300DA9DB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03AD3BE-AE79-4D2B-B269-792A539EE195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269A5366-64B5-4707-B6C4-9575DD49089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F572E67-A14E-47E3-BF06-B4A0E0E6616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154A183-3A28-4462-A435-C8C98C794FE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54B112D-A8E2-4EEE-A868-6D0EDFD8E05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520CDCC-87F5-4E5A-909C-EBE59270AB5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FD3E232-5A5D-45C2-8D58-10EFAE156E7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CA9E0CAB-DFB0-4152-BAFD-A73EBF815E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D6865610-3C66-4713-A91E-917E798936A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F8FEE73-088C-4E19-8B21-2EF5797C2394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5ED7902-E290-44A2-B84E-7FDDD1119E5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CEB13105-81EF-42BE-A605-CF6A6E27E8C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8820304-36AC-456C-B062-3C42D0A98E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BE7B1F1-C016-4AC6-85A8-88DBF152B84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46138F6-FE9E-4605-B2BA-7AD12D84F23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F956987-7BEF-4B3F-AD03-C095454A8B9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CB913EF-4A6E-4F1A-A153-DB7C17BB1F7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8655688-26E3-4611-AF4F-6834F784F53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A031747-C2D9-4CB0-8659-59E0C32E893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3A258ED-B6FC-4148-8A4C-5E49BCA46D2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DE8299D-1211-4342-AC95-86C32DC4508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3EFA626-220E-4AAF-BCBE-CD206806DD6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2A983FA5-76FB-4011-934A-3883E42EC78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EA17725A-613E-4962-B61E-CE96AFD1AFB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9557F3A-F470-45A6-AE33-27D70E6785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73864DB-4B71-4FF1-BDD8-3FDFCED4A52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BF95477-9BF1-432A-A6A0-8CDBAE0800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101926F-0A0E-401A-9746-22EB9C15788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C4E52E8-E00F-430A-B15D-039EB981B9F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9BEE3138-A7E4-40A8-A28A-4A0ABCF30E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FE509FE-6831-4CE8-B0FA-8310F86328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28EE4BE-5458-4BE4-A49A-8DAFDC4BE550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D7563BD-2357-4EEA-B80F-379D6FE4ADAF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5187379-14DF-4127-BC88-43F20A3AD533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DFBD5AB-6A28-47DB-9327-C7682D5982E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0018EAF-AE29-467D-9A83-AE22D3E9C9F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454B0F6-C865-486F-9CA0-125EA2E557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CB627DB-B001-4994-B959-DD2C87CD4CD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3FDB057-3337-4144-AA40-64CDB14342D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2960E93-46A2-43D8-B210-709869EDA22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D6238433-4D7F-4805-ACFA-958DE21E29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CFE35E9F-02F9-4BD4-828D-EE2CB9EB852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73BAEF8-294A-44D4-B4BC-F03A562CC67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F986315-27CE-498D-9EC5-A8D2CE898FA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92670A7-A33D-448A-9C31-51CDB3FF6C3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4ED2B17-979D-423C-878C-4D98FE21CAE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DA36B2F-B51D-4E9B-8B4D-11C5CE2A7C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5C94BEC-2A71-493E-A4BB-73EA740004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18CF111-8D70-43B5-B8BC-FB4E9DDAC9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DA5A622-6651-4B98-B833-E9DAB7DFF18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6AB50F8-2295-4D93-A05C-5C505940B94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3FE29B2-EF2B-49FC-B95C-249222D5A72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3B66D03-9BAC-4B4C-8D29-AD87BC9FC1B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FBDF41DD-CD54-4F02-9727-2C80B1953E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88FC315-3B5A-4841-A2EE-63EBA2D333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823BA16-B3FB-4B53-8A99-AEFB7E3E23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192E8B6-A82F-44CF-8DC4-784C204242A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F3B1322-D957-46C7-87A9-60468A7618A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421E072-CE6C-4E93-9E6A-91A7AE8D95C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FCEF92E-2B9F-4F12-8D55-B89C9E50F2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BA9F71E-49BE-47B6-AD00-90AA2444C1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5C45E2D-6CFA-4883-8D1A-4571BD23EA3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F48F1F3-58CA-4A82-888F-76EB586B6D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221E90D-8CD7-4EA9-A458-6999A623AF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905A4CB-EE4C-45DC-8595-E815D34BD7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B87AB6E-A285-40BC-ABC2-34FAC6E90B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665245C-2CDD-4387-A3DA-CC052F0BD2C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30C7C5B-BC82-4113-8D8C-C45041C1AF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4E72BA7-DE99-447A-A5B5-2135EF4F969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C9DE12A-F70B-4CD9-A690-8EC7C785FF3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0B5F9E2-B575-404B-BED7-179FA773F6E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B5A5143-4737-4723-830B-0D984D515CE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6136BDD-06D5-4E61-8253-18E5ADFE9FA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D75993C-EA41-4EB0-A011-4BD6DC31C597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E5581B7-1BBE-40A1-A336-58137CA9F6C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28CF597-6789-4331-87B0-B25E8A940C7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6B6D3EE-4DE9-4CD7-AD2F-8E4738449AB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D9EF62A-B728-41F0-89F4-15FA9C4CFD0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7A6870D-756F-44A7-9A24-D89A0F05F1C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1BB8FC1-453F-40BB-8421-D69C7B0BC43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B01ED3A5-8549-406B-A03D-EC14C8CB6D5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06D657AA-E25D-46C7-9E3B-14C7DA75F8C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4116C2E-62B5-4B13-B718-12320629A5A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7FB6A5E-734F-4D81-846B-902CEB745DF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238682A-FEB6-4D31-B5AA-7F62BBE9816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E3F7527-3462-411A-B9DB-0DA28C37B01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B6B9C96-88BC-4D2B-9F30-BC10609C0FD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DB55D58-D665-4E84-BD45-421AC9AE356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073AE23-77BB-4039-B2FA-88B46254FDE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D2E406E-6D9A-4EFD-AACA-ABFDE3ED9D9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769EEC6-EB4B-4CAD-963C-89AC66FE1DE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C10D7B42-8204-4689-A90C-1A566C6D70A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FC7119A-0614-4D63-94C5-9D9CCC1F31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D3CD7157-8100-4F3B-A8DB-7CBB953844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013A93F-5193-4308-97E8-6679DAFACE3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3632DB3-C9F2-4EAD-A875-C42338F6965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9362601-3011-47E2-B1A3-A72E4429CD2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D75BA81-7C30-4DF0-9229-E68F7076282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7EFDBF3-A728-4DA0-AD96-423319F7CD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63C8972-1BC1-4CD9-AD70-6D95DA559F3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DA66AF7-E8BD-4987-BFAC-A1410C5F9B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EB42222D-114A-48E2-AE43-4D929BAC74F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B505DB4-4E58-4034-9408-99A4DB84E39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42C52BC-722C-4F4B-A989-1F8C37E51E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7217D40C-28EB-4DBD-80BF-99385F1DB3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7D982FC-816F-463B-83A2-5EBFA12D66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A43EF6D-0FD9-41B1-AF53-1EB31CF35F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D10C73A-E79D-494A-BF4B-15B7D49C840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866AE3B-BB2B-48CE-8BAF-1E1B41E3C4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238DC1E-3B01-422A-800E-9F29420A680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1F779A1-AC51-40B6-8697-C17AA4777D8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F82B4096-731E-4FE4-89BF-5C8E415EC8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769AB6E-3D8F-402B-83BF-1CC31B7F8D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5660FF2-D242-49FC-9ACD-8F84DAF6F79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E47BEE0-BF09-4FE9-8A28-4CF4FE3630E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39BCEB3-3D66-443F-A394-ED805B50B5F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002C617-DABC-4499-8030-C916541AA69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A4D203E-98EA-49AA-BAA8-657D5BCC99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B680122-916F-4768-8E63-C53C15C912A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BE2BE7D2-963B-45C9-9C05-C460E961549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BCE5603-0DC2-49C5-911D-5DA58E1A34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08B6CC0-E2E4-482E-9A5F-3659493049E7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693E5FC-CB7B-472A-9B8B-0B40DB5760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FAF7459-6D42-4F26-BC09-18C2DF76EB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0FFF25B-513B-4148-8E81-1C9CC8978F2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E8A2F1F-FC20-4D1A-B9F9-88CE2394DEE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8E413E1-7AA2-441F-83AF-EAA34EE8A43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A452D5BE-06C0-40FA-B5A0-D2091D3FAE5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F3B1C06-3DED-43DB-92BF-E2F57160684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0357497-54A5-45EB-AEDC-E2FBDF0A5A35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68D96D7-698C-4E15-A8C2-D54DA875D67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54A2F9BB-B950-4B8D-A66E-733A47B0D81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0A20933-8DBB-4B53-A4AE-59C8BE32A0A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1901E99-9C32-4CE7-BAD5-7D488B3BFC6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4D4D285-E081-4F5A-84D0-C10B2D63D82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7E1E1272-8DFF-4E1A-9DC9-0E5FEF4F875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A3CFE8F-BFE0-4657-A744-D60E5F931AE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7410F0E-6B45-43FA-8184-E9F0919A100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8480148-FFEB-4C0F-A94A-A2F1B529252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7A87643-1B61-43BA-86C2-1572890E28A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3A7AEC0-87EC-4E96-AD8E-92164576DE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03CADA1-C04B-400F-B1CA-218C387066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9C4CC05-D78E-4E08-AD73-29436373BEC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4F57195-D31C-4180-B80E-F996D20A4CF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7574412-951C-409B-A67A-FEDF934E15C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E103C3D-F64D-45D8-A9FB-038A779A980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60ABB01-45BB-404C-A8A1-0C0127C961E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E287533-AFDA-442D-8212-24234EB3317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417DC8C-61A1-48D4-AEC2-85EB105B120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1BA197D-119B-4E81-ABFD-2963A2BB0E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5C51F3D-BC37-4704-9039-CEA51AD9E0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D0D0C2E-05B1-4D8D-8BFC-41CEFBDB5C8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FD46EF89-0B14-43B2-8156-D912914DA5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C011280-78E4-40C2-8547-A94A90B5C4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DA206B5-70A5-4A31-AD07-A3E400F155D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EB03969-3DD1-4A58-A7C8-346980C05A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7DCB848-3E2B-4A6C-81CA-387C259C40E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54656EE-B4CE-48CD-B60E-4B31B709F5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0293D02-22E2-4F1D-84E9-CE0646BA8A2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96E38E3-5617-47B7-9249-BC1237B5677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FBFB6FE-D3BF-40B8-B001-5E241F9CAA3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E6B0ACA-6143-4992-B316-9846E4D832F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609FF82-D7E6-47AA-A2C5-4A8BB0DCB5F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945E39A-69B0-4E80-8674-79C78B21EA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836348F-8453-48BF-B4ED-70B9B45487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B1F60D2-C857-422F-B931-57C5F89643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4D12866D-8E03-4D86-AB97-D08A17CEAA0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607F62C-2871-465F-89D4-89AD46435C5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21B4ECD-5A83-40AC-A821-D325DCBE717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7DF3C11-D5F1-4486-A2F6-B7715553E1A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5F545A4-7FBF-43F6-A8F7-824D35E00DC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8DF5C44-8842-4190-BCF1-3BD6EA75E3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3DE746E-1CE4-4ADA-929D-E593EC46F65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4989BC8-36AA-4095-967A-4AE7A0B82EE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014D5DD8-CB11-4FC9-B3FC-4D77DD93FB0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6868569-B0B7-4DE2-84E9-36717395AA7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06E1942-F245-4899-AC9D-B370A40FE6F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F82AD10-F9AA-4A52-8AEA-9BF74167F8E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D80BF58-7E42-48EC-81A3-CE78BAE1032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3B06706-1839-42BC-8EDD-8D1BAF2571E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2DE8A4E-7279-4A34-8315-96AB9417350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E65738F-A3AB-4222-97F2-D707AE3BF0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6D4C4B5-D1ED-44FF-BED2-E97CBB3369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DCE19ED-49E1-4BEC-A1D8-1325EED38BC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2408645-F646-4EB2-9152-F76CAE5AC3A8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4D0AB67-CE20-427B-80DB-5F6F995F1C6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7CC106D-FDC3-4E8C-8F08-062688B40BB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5940C2A-42A6-4475-AED5-A3CECF79EAD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39B9D51-4F09-4437-B9AC-860D7291BF4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D264916B-2ECC-440A-BD79-45F15FA220C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8E02F1C-8381-48D9-B894-8146CF98E47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40C5C920-CD69-4D53-BED3-C8E513B4DBC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B550EA28-4188-47BD-AC63-FA201B9BCC7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A739A06-60A4-4AC6-A95A-412E0E97F7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325B971-DF8D-408A-8999-8795E0F7152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8BF613C-1389-4B30-A1E7-D83703F938F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E5CFF39-335C-46B3-BFB3-77E9CF52E72D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7175C96-A7E4-4127-81F6-C7BD2D4840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0A34128-D7A4-4769-BCF1-9FDF294223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4371FEB-5DE6-4808-8F2C-C9762F677D1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357A3DE-E7F8-4126-821B-80E171A779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EF1156E-62C2-4AE0-8BD5-078BF8B2D3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051C62B-7A91-4998-8BC9-AEB2DD182DF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BF85D5B-7930-4CE1-A012-D06C703A0B26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E4C9B9A-3D7A-4255-87F3-2EF5973553F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B6BE300-C00E-416D-9F53-00FA5589178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E912915-F940-4B6A-AEB9-75FF5BD503B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D8E4F58-FD04-4B6D-A98F-67300C96B8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572406E4-7907-46BA-8B2A-0A4D09EFC05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03C2748-5ABA-41B5-9754-EBB3733F914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31431AF-13EF-4258-A418-CEBA68DF74E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A372F20-B6A1-4BC4-AF79-C0986D6A2A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5459590-4B10-49BF-B840-60707CB1917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1D1E71E-50A0-496E-A7F0-B8F4155097C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B5B6D71-66E7-47A0-B54C-1818B9223BC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C3D00E6-B661-461B-AB48-1E01A2A2065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3A06183E-3D4E-4217-961A-E1CE8C6B56F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ABF659A-37AF-4A49-BF15-A2E12B50ADA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FA974CBE-F7E1-4269-ADA2-9FF19B78C9D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7FF0FFE-2468-47CD-BF95-95C5E39B37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AA3C4CF-A695-4964-8722-6E88463C6D5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F28686D-E705-4D47-BAE3-C35ED58D5D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BAE2A07-2315-46AB-BC65-E5B65004C9A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786D9A0-6EAA-4A48-A9D3-D09A0ED5126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85BF4AC-ED59-491D-87A3-F139B67C9B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4A2279B-C300-4E61-9DE3-E6C974DF6E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232B62C-4295-4B99-96FE-D2449D68C0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08EB1F7-3FF1-4DE5-AA45-985510BD5E1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96E5C40-5A53-461E-8B74-E078E2D8152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924D0D1-BDE0-48CD-8187-053509F3C06A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97F6C02-3E3E-49CB-A9ED-1BECD8E266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A341CE3-3D84-4777-8BB5-FC3F9C2715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C11F2567-9437-4603-939D-F2C45A31DF4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B4FF64C-A7A2-4CAB-9B88-0493F127C6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F171176-3771-46B4-90F6-B6E1BA4D3A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6687282-1E59-43F2-A2FC-A2B9B8B8A9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CAAC8C3-45D7-4737-B606-09793D5B72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DB8683D-0B75-452D-85C9-C826FFEAC06F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A495F39-5EEA-4746-97E6-168D39E93D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24B43B10-8505-445E-AEF9-C4E296B3AA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03181EE5-E7A1-48DB-B095-F45E366B9C1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EF04A02-1EE4-4A33-AC78-C18ADC9A2A5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106F31D-876D-4C19-A759-CC0CC6090DB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A10B6AE7-53BD-4199-B0FA-AAC5CB64164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B438F78-DEEC-40C0-BCEB-AAE1E314556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82366E6-EEB1-44D3-BD3C-E3CDA236757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7588199-1DE2-43D2-B070-2CF1B48DD46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F1268A9-4DD7-45D5-B585-67B0C479C7E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38330CE-1738-41A4-B8C2-0C09B729858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60FE176-1BCF-4F4E-B431-B12EDB6C12B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1925AEC-2A7A-4D32-94DC-D14D7C0B4C3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3CD4E81-02EC-448E-8FB2-75C5E79C684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110B312-1BCE-41BF-9D71-689CF973E67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5F1554B-390E-49CC-91C3-DAE05E9CE3E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15370FD-3505-486F-8B5E-030796278EE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A7B4567-5E54-4012-9D4E-599D21B6B7D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5F944BF-025A-4D29-8EAB-88AF0AFB151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4C4BA1A-C2D3-44F8-BF70-B1826D11E4F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C55FF39-13D0-4A5A-BBAC-371F811CC6F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705F5C2A-A953-408C-88CF-E37F3F3AFD3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1BF2CDF-A7A9-43DF-8869-D503F462ED5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33F5BB7-C4A8-419D-A239-A9F7FFF16F7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71557569-EF15-405E-B535-55F1C44DDE6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E7F6B36-160A-4A1D-99F4-67D8DD4A2CD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CB5FE8D-B8AE-461A-B633-DC4C745D7C0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26C4555-DDB0-4915-818B-0EF83C42654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146CD0E6-648F-4FEC-97EE-7E9E09FD2B5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99605AB-4AB7-4406-98F9-F36E03C57BF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C434C0C-CFD9-4CBD-9472-537D07503D3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3457C84-E23C-4D98-940D-C9884CFE399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56C84B3-FE13-4E1F-9856-3E73832E664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6D321EF-D391-4B1D-AE59-13EBE62E12A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D9FEC4E-564B-4937-A053-DFCEA8B70B7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C20F3C5-733E-49AF-842D-8B64B813E6F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C231FB1C-4923-46C0-8868-E6CE3AAD68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EF90C22-3863-4175-A68A-CB8E4EB11DD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85702A8-F6B0-49CF-8C20-96055F59A2E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CD597AD5-5362-47D7-9972-1C66E261835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FDEA1F9-F543-47D5-AE74-9BC852B334E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F3C3ECB-2C38-4493-BB61-88B9CCFB831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F54DF40A-CF19-4B23-9F51-941F0B1526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F99A870-54B9-41EF-B4C2-17F9D1F881E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31E98E6-C49E-4A71-9FD3-77480EE799F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898A5C3-96D8-47F4-8FB1-9AE70ADAF5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150C3D0-7CD5-4911-9A27-2E737B63EC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3E62489-5FCC-4BED-A108-B194AB2F48A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1E11F01C-11FD-481C-8B38-0307DB3B605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921DF06-1FE7-45B1-A48F-D70A1CE111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B6ED6154-DD89-4D14-AAEC-BD39E83FE8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03A6678-425B-4B2D-B2F4-79C04E8FF4F0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0EA56C2-E37D-4127-925B-68F9F6395D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D5141D9-EF87-44F1-83D1-5FB12228818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54A6A2B-E36E-457A-81B2-D5D8197027D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05658FA-E5D7-4CAA-AFDF-55993A3DBF1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73267A9-8E16-4A70-AF95-25F2C696BD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7D2D5A9-DDED-4ED2-B14E-10AE14E641F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31A81FA-B4EC-48C5-A9D8-7C320E3C6A0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B2C70EF-7EA8-44F5-8DC0-0A435CB9FFFE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A1A213DF-E240-41BB-9CA6-C261996F75A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24FB379-1025-45BB-B30A-E1276B08DBA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04486AD-42C7-4CCC-8274-20BC9C8BFEA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A981984E-0EC9-4D66-9B03-4D91352FE47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E952C6B-7D96-4501-8E3F-8726D078EB9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2E93509-2E65-44BA-9EA2-9645118EDD9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764DDCA-C1A9-439D-A899-2A780F101BC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8286841-70E4-4313-8FE7-693B72A0F6A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AFA1936-DCF8-4361-95FA-97B9B0B78BA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046445A7-81CE-4A0D-98A2-7CEFFD4F538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75449E8-4D1F-4D62-BA45-121175D3FC9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6FC4926-1C28-45C9-8C30-4D4CDF89270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3E00593-A3E3-4C16-B655-022C4CA0E35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063B762-BDD2-4FF2-AC49-C20E304E09D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D5FB7FB-14C5-4BFC-9686-DEE489E2CF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DCCB2D8-3539-421C-B2EB-01AE0A6A82E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D1D39516-72F5-4B7A-856A-889BAD994F6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C2650B8-5672-457E-98D9-79B98E2EB52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DE1E261-B6B4-48D8-BBD8-EDDA00A776F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D880149-CD8F-448B-8CC7-FB531BD273F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C1EB2716-F0F9-4705-AA36-6BF9601118B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5BB0213-9CA1-4324-BD74-31A1B57622B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4A0573C-FA1F-4514-AF4A-DB4B338CCB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A93C5FD2-1B30-4F25-BC2B-3475D367E3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52CAF0B-2180-4982-97F6-21ED995038D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349008D-FB54-4BE1-AC5D-3A14E1A990E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E885056-A072-48EA-916D-D5297C48253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BF42415-0CD7-4DA9-85C5-C1F93245B83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7AD8E9A-587A-4D99-9C02-586BB08606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0548428-38DD-4F1A-AD9A-0ECF671D770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9AB238B-6C23-4EE0-A654-8A4F9F9F87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76CFDE1-0F31-4643-A877-AB632724CF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CC4A0C34-5426-4EF7-ADA8-06357D7D7FE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0F91906-C4BB-464B-8959-6080426E2D4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8A3BDCD-9E4B-41C3-9609-12911E36573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764D8B4-BD8E-48BC-8C29-CB6F77BD6A2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3B501C5-98C2-40A9-BB6B-4C3124C969B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3BB40E7-EFB2-4526-AC86-A47FA5F4C51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FA85CD2-9B6C-47F9-9B07-E4CC9B044B8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2ABA257-0C89-41F5-B745-D9C263C1ABD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85094F5-B1A1-4F49-BA35-C2F6DCD29924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D7B8A5E5-7550-4AB7-A77F-5B4008DAC55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2DC3C94-0089-45BF-BB64-E4A452994DF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E50B259-24F0-4D7B-95DE-1E7611DCA74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A55AA56-9377-4D04-94C0-055FCC0C08C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7B496F9-A600-4937-9796-7B4BAB91283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25CC3F4-AD65-4A6E-9025-D7A387491D1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CBE1DD0-DABA-47DB-ADDA-699380E9FC0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C57E2B1-3FE6-4156-9111-9CCBA4D663D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2FEDC87-6830-4479-9AD7-D6E0496F0E5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62294E5-4EA9-4276-A8C8-DE20A50B4A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7A6F7B1-63FA-4F98-9635-CD0B82663EE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479FE41-E77F-47B8-A611-2E784070AA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A10A4DB-DB84-44FE-917C-531B593DADD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8D27515-B6EB-4570-8434-4EFA4FD5397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9A880B2-E57A-4805-BFE8-50752532EEE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0378DEF-3F6B-435B-B333-AFEAC473F8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9A9156A-2B73-469A-853B-E9DFABCC9A3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7E7400F-5DB6-47D9-AA8F-B82A8236D25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DA4F656-20D9-400E-A578-56C91CBFDB7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71C2BE0-E892-490A-B096-A523768B2A2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D062E2C-C184-4A62-8B47-05EF73EC0B4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E97AE65-C59B-4B58-8DAE-C5AE361C9A1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916B8E7-08BE-4A17-A245-9211893609F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92381AD-21AC-49A3-9806-CB510FED5CC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B812E7FE-F4F0-49F0-9986-7C163456D5C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4E1BE98-C40A-47AF-BAA6-73050ED46A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2CDBC05-6C41-4C2D-87F0-F8451B3DAC9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CFC87C84-AAB5-4072-BFE6-940837F1E43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CA5E95A-D813-4BFC-887B-8651E9BC0F3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1F7DDD1E-86DA-4194-8DB9-27A1FB344C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64A48A4-69ED-4A20-85CC-186D3BB427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63E55EC-D221-4557-898E-A80AE113505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0941EDF-1A90-43F0-975B-BF79C5DFE7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EB85795-9F23-4E50-94F1-15D44F5F8D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DDD2752-1811-4553-8BEF-4EC05DA95F7F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34FAD669-BF09-4608-B2F1-08408083387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AD76313-336F-4771-9A80-789FFEAB123A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A1086D8-DD9D-4120-9E52-5FDC24317F5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363740F-D5F3-46DD-A4A7-BC10214A6E0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4FBDC60-153A-4925-BA4B-2117EFE725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03A0207-4648-47FF-97AA-064FD6E3AA5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B21A674-8887-4CF8-AADD-440C433C153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5AE08A3-1679-4D2B-B0C3-2F46C769091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2FDD42C-6B19-43BF-92C6-5AAB514DB7F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9C91AA7-D1CC-495C-B7BB-A61B1C14065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B87AD1D1-59E9-429F-91A6-312154958E9E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245E195-6D20-425A-B23E-F5537535F70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F47AAA8-EEA4-497A-ABBD-6C2AF131CB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DDF93F4E-059F-4746-8B4B-F61CAC68414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6E53588-A3EB-48E2-999D-9D7D2D3B33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E9C3407-BD12-465E-B84B-F1851097C8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20FEB60-2A8C-48EF-B9BC-5753575F4E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BC1973A-D9CB-4A4A-B188-A15AFF166D1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80BA6DE-9779-46B8-84AD-F42A430A58F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36763475-5067-41E8-A52E-25B07116594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105EB6F-0FE7-41B3-AF37-1228ED18075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77AD315-0919-4BDA-82DA-3E456FA8EA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FBF2C66-1AA2-4E1E-B9E3-AD9A64B987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1C3E9FE-CDF6-4238-A63D-88063525FAF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AEECEB2-F749-4BA8-BA27-150CB72EBAA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58F920F-B267-43D2-8697-8D4C707F823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58F8745-C3CF-45B2-97C6-7D5FE447A553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A1857F2-E07F-46B8-AE25-9993424C3BC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527A501-8CD0-4AD3-9294-7A1B092A8B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AD7675B-3A48-448B-A864-3376388B154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D3B1BD09-8383-4B04-BD84-A72CDFFE83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8B32DDF-DFA1-4CA4-919A-DF40EB7017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032F3726-82BC-4501-9487-3DCA1BCB72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A34BB64-C282-467E-9A1D-411F34CCE5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170D1AB-4BDB-4BE4-AF4E-55CF774A699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3DE53A28-8937-4B29-89A7-FA9F002919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A210B19-5F1A-45E7-9CB4-06E08EA97A3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191F6E4B-8225-458E-8520-605694A489A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F625D14-2287-418C-B6F4-8C5FAA56989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452375F-8269-4643-A496-3FF800BA45F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2B274DD-72C2-470C-B25C-7B3AF5F234D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34A2003-15C1-41A9-830B-DD54157EEA0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34DA014-B9F3-46C8-BFAB-F08BB32DE72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00AB858-CE9A-4675-AB34-0DD0AD8CBBA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51B34A90-6C02-4774-A706-A156290A7C5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74B74064-6FDC-4335-A6ED-22984FE59F25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B989F53-0BEB-4E81-9472-C182E120933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8D98E88-E9C0-47CC-BD71-A8262DDC587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E7E88DB-DF04-4620-8341-9031B52EB59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E071DE4-06CC-4510-8E53-169B566371A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BBB5AA26-D3DA-4F15-9874-CDE5E2F4019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1F224E3-4F13-4D16-8CEE-617028AC76F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DD0FB86-21C7-49DA-BC16-38725F57861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ADB9C78-EE3D-4E40-A9FB-0B3123A8D86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ABB21D0-1F19-4D0E-9CEC-8E3A3B8D98D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A008578-0994-4233-B698-61CFF32CE59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2831027-7856-43BB-9F4D-DE7D5606A86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52544BC-3439-4F88-8C6B-795FD01D1C1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7F50DAF-7355-491E-90E2-FEB2281AE94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06A4D644-7F97-468D-A62A-5BFFBEDE714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4B947FC-C5CB-44E8-8550-C3878C46AD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EC526D9-0E4F-45B6-A3DE-964A127E3A1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042DFD3-AE73-4005-92C7-C01EF50EA7D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BB6AA8D-2716-4FE9-887D-84922852A39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2FDD48C-0E47-4FC6-A829-C49E36D835D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36AC160-D722-487D-BF27-AF4FC7500FF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C1ECE131-5A60-4277-BD11-17C882131B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4D738D0-B1D6-4684-B27A-A85065C3AAB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5FD0E5D-06DD-4831-9C3E-797D7B9131E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A5D81551-801B-435F-84EA-ACE1BAAEEC2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BDBC58B-9530-44ED-9415-510D760F2FC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2972CF9-57E7-4529-9C3F-061C514FF2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84604B8-D755-4CE1-AC7B-E5AC55F086B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4448B97-C847-477F-B95F-ADAD075B1B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1415F50-BFDA-4D4F-9356-590FC55E37E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0BE71B8-BAA9-4B65-B284-4C4E3E73ADB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64C4414-44F3-40E5-BF6C-7F466A4592B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1928561-7384-49CE-9F51-CE74B5259F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EB330FC-676A-4FA7-A00D-BB0DFFC492D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8FE2B4C-DF26-496F-93B0-67708D21439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BC67275-ADAA-4A45-A38A-E79D837345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12295792-C97E-435C-BF80-0D9783A0F76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6ABC267-41C6-4299-A935-F91F924B253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88AF03A0-B7EB-4EA5-AB0D-C6357909CDD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5F99C4A-1920-482D-BB8F-4387BAD6B2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3AD7C9A-9512-4770-9503-5A0E2341DD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A8C717C-D028-4641-AFEB-D13991075CD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A77283B-5AE2-45B8-871C-27CDACD16F7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6902C16-4938-48CA-901B-85AF9B8077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562CBC0-2741-4493-976A-B17A35604E0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DB44211-F12B-48BC-A279-6F17D8004C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6F4D7A3-F15B-4942-A0E1-39AFD3A788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16CA912-C2CA-47EA-9543-CD25BF4E6D2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D88B47D-9885-4F2E-B1DA-4239E65237B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A40A886-9900-4E45-A170-827FB5291CF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CCCB548-0A9D-4F7B-8FCA-D915F1EBB26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C87BB59-41D4-47C7-A3E2-699EAB35C22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7E637986-FAE4-4C85-92C9-4338D3B76C3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4E24A41C-F9A7-40E9-B8BA-9AE872D5FAD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8D4BD55-6130-482D-828E-0E4F4726A75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DEC95B8-B582-43D8-A432-3A8464B782B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E2549EF-68E3-4AC7-95DC-1C74DD5CD1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0B66BCE3-A63E-411F-A70E-93BA5D720D5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654CA58-17D7-4725-A47B-10DA3828285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5FD51BB-D7CA-4E1B-AC2B-D56935C625C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F1F848B-B505-4390-B6CE-2809E9EA49A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4B28A32-31DE-4951-81D1-E2B212D515B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E8CD02D-2043-4BB6-B462-EDFEDEA58D0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FA9D011-0432-4D36-B6E6-3B2C3B1026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C88AFC5-DC39-411E-B7B6-0656268D03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4723FF01-FC81-45AB-A181-DAA4DACC40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98FD358-BFDF-44C1-AEFA-F70B3207652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B240FEE-1D25-4DB4-A71D-C188EC16FAA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62D91B04-E238-4F39-AC32-C5F15853D8F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A98407B-BC95-439F-AF9A-48C2D9BFAC2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563E562-1CCA-47C4-A1EF-18C0C0759E6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65611F1-9913-411C-B2D7-03C879CA14B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CE4F8F0-6030-4A15-9105-4219068D5EA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559EA74-9958-4B61-978B-651E16CAAA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5163F22-3764-4182-8FCE-B5CCB7D0A342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D7BC735-F3C7-4979-A4B8-BE6B1360D06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91A69FA-6B10-42FE-8D92-CDE7C58264F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404AFFB-7C68-4379-978C-13CD8AD304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EBDF040-F131-4885-B9FF-41F8A8B451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31A0DBE-FE0F-4B0F-A755-367D208364C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052F4EF-D176-43A4-BEB5-FF95A0EDA3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D9CE2C4-1132-43D5-85AB-0397277AA40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23A682A-BEDD-4F8D-BCC3-AA6767F61B5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F0468A3-8235-4669-B116-B0C88446990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1C11101-A7C9-46F5-B888-C36709697A1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F2D034D1-E582-4372-9FE2-706145CE243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ABD90D8-8C41-46F7-B0B2-9E092E3FF5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45D855A-BD22-4EDA-B22B-FF5A48B411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18C29C0-D0D6-4B14-B313-24AFCEB897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D8CFB93-E6FF-421F-97AE-3C2CE59E80F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7B0D9C6-33DF-4B2B-A528-9D4ECF8F17C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53B9D98-6DFC-476C-A5D5-3956FF8637C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41FBB74-BD37-42C2-B8DE-93AFD36DA85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CABC66A-A77F-41DF-814B-EFBCD4C9EB5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09CEC887-2041-45B5-9F60-5DD0C29B84B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2991FBD-6A68-4EA1-BFA5-BD54CC87F72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75352A9-1A6F-4886-87AF-8C16704F55B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BE3DFA6-FA54-41EA-81B7-32BD41B078C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1662AEE-BC58-453A-84A6-9B44912E1F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E70E0EC-7690-4A7A-8A99-C27E38014A9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1BAA530-FC3E-4A44-9FED-87C960175CA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A80CA13-EB68-4B25-907A-AC75506891D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21D61E8-FD01-4E02-9E48-FEB9F5A48E1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7848D62-A59A-40C4-865A-E8F24D1B524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01102B1-945A-4027-BB30-B489A0DE22C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A167716-631E-4D89-A8D3-2676105475D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7CEC3DD-BE41-4452-8B2C-F62300D06F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5A1C6CF-9246-46ED-8888-7B42A7B49D0F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7303F81-38A6-459A-B24B-7939D1FE18E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B15E315-2E29-4650-AB87-AC083A9DE8F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8083E52-7073-4CB4-8168-8620BDF573D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539B657-4EF9-4275-8097-30E186DBA0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C73E2EE-EBA2-4750-81FB-26C60161773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9A703C8-6D55-4628-BD17-CBED2CFFE6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1B00F77-E630-4637-B12F-97CFD71C277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08162F5-1EFC-43F5-86DF-C07641D7D6D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FB5B9CF-8C2E-4721-8443-7075EFF5F7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50D049A-B2D6-4AE2-8E52-F1698EFE7DB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8DE9A99-A311-4EB7-AF82-9D221BFD68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713FD24-3DB8-45A6-AF3F-88AFA35C079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DAEC503-1D49-4B2C-BE07-4432C24193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509F401-5B38-4F45-8E6C-79CA8C0CBD8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1BC4FEB-4651-48A6-867C-9C3B556D65E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AB6F060-A0A0-40FA-BAA8-7FC189C2DB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659AAF9-7BEE-481C-9BAC-C356F96CC5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90212C4-96DA-4E10-8619-99F55EA6781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22E641C-45C2-49BD-A28A-957D063E4BD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8E41022-A7D8-460D-AAFB-54884F0DAF6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25BEE71-E084-4AAD-958F-BEE7D5636F8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FB7160D-CDB2-4050-A79E-70843F6FF5D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BD67085-4DC5-4667-BC84-3D38A88455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F95373A5-1163-4932-9B79-56428397129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B07B930E-114A-4B48-BA6C-23616C606F6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4F024E9-5A4B-44A6-B07C-7AEEB634B6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652FB90-1A75-4287-A680-AC4DB04E67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B4A87D16-67CE-4417-AF84-AA3D5D9FE75B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A23C6B0-6DC4-456B-BB11-147BF7E32D1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E5036F3-26A8-4881-B915-345D06A5735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F09FD43-5FBE-47E1-ACF3-7289129BAE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24905EB-F522-47E0-A663-8A2EB6B8FDE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D86563A-DCB5-4A58-B66A-033AEFBAC87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CF75566-56C8-4E0E-B9B8-2B024FEA8D3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37E9441-5FF4-4857-83FC-CB0257B78A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86BAA764-F665-4D17-8436-38CCE07CE57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DA2C7BB-C2EB-4187-BB50-0533EB5338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E10BC45-FDB6-40E5-A976-3D0C9E3B3D9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39F511E-2375-4B1C-B08B-3EDD83D0DA7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4A458E2-91BA-46A3-BFD1-EE45D46881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2520C72-7FF2-4B76-9C68-D4C3AF690F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69FDD1BB-5A77-451D-9D4F-762A6B712C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52EF78B-81CB-4052-AC5D-383D71E476C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2E4F172-6CB1-4B91-9FE4-0DF069066E1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62654A7-E301-4371-83BD-2B9DFD5F8CD5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5C09024-84FF-466B-8A6D-451B365511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B64BDF4-BE57-44F3-A18F-4740779042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8395359-140B-4F29-B6F6-66CFDE75727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4CD2C12-FE8B-4699-90C3-B8E31C8495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93EDB4A7-5DD2-4757-9471-83F2D93FD2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396F006-BE99-485A-B3B9-5ECDB47E62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701E242A-509D-4469-80D1-056C1F181E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5DC605C-0F0D-4327-AA94-970F06239E5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8B34708-9AF3-40BA-9A4E-1D7097C220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7D37229-AC3A-4C76-A8BF-E30B442CC4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70A61328-2D33-4F03-A59E-AF8A21941D7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A1B32FA-8E7D-4AE7-B186-4DDF78228A3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2EF8750-2516-4990-A464-D70F416D52D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9CCC128-E0E5-4BCD-807C-EE06B8A942D1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1CA852E-238F-4803-BC15-54D4C87BA64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0DA72B7-8D6A-4077-9D7C-C9F14000254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F999C36-F291-4B84-9073-381AFC9594E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E1FC4B5A-0B56-43EB-B599-AAE303F1E4B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E3B33E3-C4A2-4D23-8B5D-990D6CE6B5B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D858573-783F-46EF-9B3E-FDA5C0334D4A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182E4D5-915E-4B47-89AA-A062B8504FB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D3EC321-9000-4C05-B673-2BBBF8AD661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6B09F94-9364-4880-9D6F-7B321547513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4DAB7E5-C796-40D2-95A6-F6C14FDFBA5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93DC75A-2574-46EF-B700-648F769C40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BE8E032-BFEE-4607-8DF7-445376067E8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D2C2696F-F10A-4315-9B48-65BFCC7808E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99481FB-5D74-452A-B2B0-EBF038F449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671D705-64CD-44B4-A2F9-9B0141D7FF9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D4DD887-8AB2-430D-BC91-2F5D806765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47BD1AB-3B98-4046-87C5-1A3201D8036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C0DC5AF-2FBA-451A-B1F4-230C7C13482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77789CB-AB63-4FED-B25A-F6E236E5BDB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F4C1878-1E69-486D-8F2D-BDD1D7851B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BCFFF26-A989-4C05-A668-BDACC3453A6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1227F72-0047-40A1-9E99-64EF3D4DDB1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FA3DC86-DCE9-4659-B5ED-70608B9ACA5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B9DC768-74F0-4CB5-B644-6F9A1CD49A0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8B15ED31-4C96-4692-AEC8-01300E93213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F29608E5-C853-4EA9-8664-1E98B5E76BC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902B4E79-31C9-4DAE-93DA-C9FD275CCE7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782A30D-7BD5-4606-BFF7-8D4EDB1912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2EA7F8F-AB61-4EDB-B251-BA62641B56E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3576CF4-5F86-434B-8D36-5A62E498564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CF5B413D-5AEB-4B34-B167-F859F73C2A9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638392C-8851-47BB-B362-DCE052AD70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3D120F4-25F8-4C30-B06A-917E6322A2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32778F4-E090-4249-857E-1C966AE045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018556D-D1C9-4C99-BADF-3FFD2C076AD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C1FD302-ABED-4709-A497-53B3322E8D9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CC77FEA-C14C-4FF5-B061-17B51F21B7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C04C0B81-7205-4BD2-A831-C9344E4FE92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793718D-5695-486E-B47B-92AEB9AB306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6A2090A-7821-4023-A367-9DD11DCAA4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55105C0-8859-478E-9A4C-44FE8316BFE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C5A1A97-8E32-485B-94D4-86E6707037A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D43DC3CE-46D7-4C23-B9CC-29A3D315FB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4250CA6-6562-44C3-A8C2-2FAFBA861A3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2C3258F-2D70-481B-86D2-073DF5438F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BB612B1-7287-4CC6-9643-1318ED6B063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49BAE9A-0B44-418B-A8CA-74E5040498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241A7AAE-78C1-4A71-A602-78CEEC2A75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00BB4FC-36BC-456F-A7BC-C795CC76835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B6373D2-E8C8-43FB-B342-388C0780A71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5B8AD3B-47BD-48E3-A4D3-FD8CE970BD1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B32C222-0E1E-4FEC-835F-6F207C0D3E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6C56899-2FDC-40B7-B0B8-62F4724236B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2EC1F6C6-A773-47D2-BDAF-D9D3AB72973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191E7EA-DC0F-465A-B581-B9AB84066F1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D28936A-7A1D-4CD6-AD75-98E2B9722F3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7226955-30BE-47FD-9611-B8DEE336F6B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2AEBC3A-ECFC-460E-AB95-D1A545FF662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3B488EA-4C6E-4AC6-8B0D-2426C032233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BFEB63C-F88C-4D8F-BEBF-208E6135407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9DCDF6F-3248-4553-A61F-4D0E67A9A62A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8C860D35-1D65-4A40-B150-EDE0BE314AE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FF451680-F45C-4365-9CC5-18467DB029B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C6B5412-AE34-4345-A69C-D8ABED9BAD3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1FE7468-D8A1-4962-95B8-A357E067C66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4F040EAF-EFB7-426F-9A61-9326085378C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8E237D9-B7D0-469E-8A02-A326446998B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8742C93-161B-46A5-B788-B5699BAE74B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33A4AD64-9EF7-43C7-AF88-446AFA6114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A27F8B4-A852-4195-9AFD-1D66C5C373B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9BCD833-1CC8-4D72-8952-6F45539D356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EF2E0C9-5DCF-4E1A-8E7E-BD2680B37BA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4BA5772-8B5D-4320-B105-9535FAD72EB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15096609-3B45-44F4-A91C-AFCDFAF6556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56F43A6-3B47-4276-9BDE-4979F7325D2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DBCF350-175C-4EFE-BA61-CA3F8047CB3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5EE5DB7D-E784-40B4-A105-0E77FECABB3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CEDB845-873F-410E-A73B-A71FFBA13E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CDE865E-3971-47C4-A59D-E339C992FF4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61ABEC54-9E44-411B-B119-6F2F877973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6C88D3D-3215-4C9F-A6F8-EC9A75CC6A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4FDACC3-E75A-47ED-883E-33CC54C06C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948122B-304F-4360-B98A-8B35E507D2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9E85B280-3425-4CBB-B72B-B0ED719260F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9DD55AC-6CFF-4796-97A0-D6D3EB3351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A85A7BF-41F3-4CAA-AE19-B0E35736FB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A67214D-343C-4E14-8FB9-DAF86891B54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DAE8FB4-6B58-4D5F-A751-BDD5F4E474B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B2E622C-3DC8-4C0A-8FDB-187CB51CBB2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ABDAD41-74EE-4569-858B-23C17AD959E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AF71C0E-5E45-473B-B36F-7C17BB68FA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81D77EF-1B0D-4F56-AFBA-DA09BC4406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B7986BA-2551-4913-A69C-2D98E67401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95ACF70-CD13-4607-A6F0-3D9EF6DA6E5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56C73D5-F6DE-42D1-8D05-A663C0ED0CC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16DBF5A5-ED8B-4BF4-9838-E3376A88E17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0940530-2A73-419D-909B-65A25456A35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170F630-C18B-4A6D-A31E-743851475C0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A2B7716-63AF-4DB9-A1D5-E1174C25295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CE8858B-948C-4C38-AC9A-2882C35BAD7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D103DE9-7B05-4085-8704-3D27B106A9D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BC83525-FD6B-4B76-BE90-52A62E2FBBF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3C2EAE4-3D54-4C2F-BC58-34ADECFF745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66C2734-4269-4C8F-8D48-0DD24811858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E099209-E111-4001-B201-20FA56B23AA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F9147BC-7094-4982-BB3A-1EC6B6C1995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46B1E91E-DD98-4684-8D15-AA4C0468D62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91BDC63-82B9-46C2-80E4-1A55BB82946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2D2005CB-3180-49C5-BDB2-08CFA76B110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6DFD14A8-96E0-4ACE-9DE4-EEA21465C8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BD42487-8832-4263-8267-7873CDCD52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B7FBCD23-05C1-4861-8585-78DD384CB1D6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F8B519B-BB20-473D-AA47-8E11F294EAF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6B99586-A7BA-4E47-9621-8D35A28BE47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59A3920-E2BF-41D8-83DB-71C27BC5601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015EAEA-C496-4A11-BF84-7BF4861B832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061E9A7-EB19-4EE1-87B5-224483CF3AF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8E84D4F-CA52-491C-B9AF-ACCEC91680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FF31409-5D5B-4AAF-A439-F210AD84A91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DDAF8AF-E2DF-4838-AF7A-727C9F950E2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1821289-064A-4CC0-B93D-703871ED814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041867D7-419A-4CFF-8DEC-B4B706D5684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D264759B-B10B-4D8C-BD16-CCAF3AB70B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6C9BF18-B78D-4267-8CBD-C1E80704E51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CE3A33A3-3A08-45EB-A071-5858442974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C713182-1EE9-4815-97E3-6B80079FA0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2B21FD2-65A3-4A52-BE82-C999570834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EFBB87E-9D3F-4D2E-9E54-F25467C94D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EE6B8F3-0832-4481-BEB7-7D854FD6EC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85D2CCE9-DAE8-4C31-A4FE-6C2D92BD16C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7576AFAC-8810-4F60-AA93-68B9FF555FE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CAF7011-2D5B-4D07-B3E9-AA35CA4B145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EF2AE45-A53B-4A8F-B394-4EDF0471CFA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E8DAD64-5C83-4544-A75C-8BE692019A9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28059172-0FEF-4DBA-A33B-94DA6BA489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C831AF62-66EB-4AD8-A297-F63B47C9C99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D2BE071-1F45-4974-9995-A870A1F90F1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CE10F0F-6562-4862-A943-E5B834BCB11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C86A395-08EC-4B85-BAA5-0EE2D64C44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CADEF9D-F61A-45AA-AE3F-62189E72563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235801D-77CE-4263-B4AD-6CA4A77CDAC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EE32C65-BBC7-420B-B285-344D669A66B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CEC4BC7-0AD4-4E10-944E-88C7F8E030C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D029DDA-BF6B-4397-A4A8-B6D6CCB4888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1BDE77B-2476-43B5-8049-E2198D0B34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BF26E9A-D322-4D57-B088-C1F7522ACF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C840983-CB3C-41BD-86CB-0FD1D18AE4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E218F49C-44B5-434E-8749-33036F6BDD8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D344314-579D-4D06-AD55-B488DCECA3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696162B-76C0-4EDF-8C8B-44339B54A44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968D864-4403-4402-BA5F-85B71815A6D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2EAEAFA-9885-402F-B2FC-E718A8CD54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EB0C976-5A06-4910-BA8C-163353DF66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572AAE7-4116-4658-8FA9-733C185010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8FD4439-E2E2-4F58-9E95-C5117453645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34A0E461-DF76-4E84-AF7F-FF2304C3FF2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7271D25E-7535-4D00-8B8A-F216342059CC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34F6BE9-C78B-4D16-8FDF-4B596E5BAB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45BC8B6-2A3A-4809-AFBC-D560E76ADB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D000313-09B5-4384-BC44-0D3234B87A4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8849847-B6CD-4B88-B954-CE5F497A17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E7F281C-4164-4B6B-9B50-3217A9D83F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87B764E1-BB41-4F28-9AA9-51F35AF927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1605D8A-22B5-4059-81F8-CE343DA135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9935D43-D9E8-44F5-A91C-8536AF6B30C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1C77F04-2313-4B4B-98A9-5EB2B8D4F8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B25790A-D207-4C8D-A198-9ADCF29685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E9F0065-270C-4F46-A45D-43E27EB42B7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4E57550-B657-4CE5-BB50-B2316CFCDF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00B80A18-4723-4D92-941D-B32D4941B5D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FB791D1-AD89-4F6F-AF5C-4C2627EB63C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9A90106-046C-409A-A17E-9ED4EC10ECA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F7DE14B-7965-4560-993D-20B15A28F22B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0E608EB-B21A-4368-A720-E663C5850455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68E3B4F-72F5-4D91-B12E-3D304779EA1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97389D8F-7D05-4F81-B5BF-51A4829579B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3E98F38-0BA9-47ED-9B87-1893327DE182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5796140-F377-486F-BDE6-3FC05EAD828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5C6C6065-99AB-4280-BB48-7B0B845ACA5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B4C51B5-AD5E-42B3-A480-BAD5CC9A00FE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F78674E-F0B9-4E41-9FA2-F54D6F4E32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4610BEE-1313-47F7-8E30-B2EF120C1FB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2E8CC7C-713E-4B85-BFEB-EFCF77420F6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BB5C243-F435-4E4E-B8BA-3F63FFB5EA4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B29AEF9-DF48-4062-9124-2548B9E2C39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02E4D2A6-8793-4B3C-85BA-F2B8CCD9C45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22D5E2E2-0E9D-4383-A15B-57E56AAFE00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4DBD223-DE3A-4464-B443-94370BDAA63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276F55C-DF1C-4C49-94E4-736025F40E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007292A-1C10-4DB1-9A98-ED43625AE40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BEA7512-0B5E-44AF-AA1A-96D9B5F0717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9BE0A31-F916-4760-A256-C7EAE0F0F34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3631C31-39D3-4670-9BD8-4F5C5EF7D6A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347C8D2-B3C0-4786-9507-C8A168D2B59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9C18D82-76D1-449C-A45C-E05A73EB296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10A67B9-A0DF-4253-9EEC-FA04C54A318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72E81B1-48AA-4C82-9719-C142E27AD6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8431055D-F69F-46B6-B2E7-99DF884F7DF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D27F92E-5028-4073-A220-D1165E2625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E02CD9A2-A506-4258-A857-9B13964BF68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319F337-748E-4926-BC24-708E23173D5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EDF8FCF-85CC-47A2-BDAD-57D9260DF0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22A4E0E-7E28-410A-B6A8-DF28D2200E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1D574B0-9C9F-49A0-89BF-A3E7886F06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76A36A0-07C8-4E6C-BCF0-5CC24D7875B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C4F34F7-7520-41C4-8128-12CB301E924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5290C2CD-9066-4C67-81D2-385F6880001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2EEFCF0-B550-4F09-A82A-66F2D9563A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4449AD1F-F6D3-4915-ACD6-60680275ED9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1043227-6E15-43A8-91AB-1D4B3224B8F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8DA8673-BBEC-4324-86AB-B2F285DC23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9C794F4F-8DFD-4CC9-A113-2FAF1CF1166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472BD08-7CE9-49B2-B051-BFBFDACACEF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A8E54F3-5601-4B58-8B36-6AACB45AEC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0659D88-FA22-4CB7-A32C-6301F49F61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34B68313-035E-4D54-AECE-97370DD23D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F358060-1F51-47D0-B1A5-F03488820C6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E4E5ED3-5BA4-45E2-A50F-E324ED2CD12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F79660E-5551-4449-A181-9E9EB6052A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9AC35A7-05AB-4205-AB0F-54A03FDC887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B1812C4-C514-41C7-9BC0-3FCD8B06923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FBA6F20-DC69-4053-91FC-11E982A10DB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869BE6F-7DD3-43C5-952A-4C907E34A72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12ED92C-1649-46D2-9780-AB395960B2A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22341E62-B7F9-4191-B247-4DC6CFF6873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4075220-5562-45A1-BDE8-E657B349E52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A254CD3-1BCC-4BE6-9017-B602E6A1423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FAABE73-E1FC-4737-8E5F-4C8183CD0AC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1946524-90F2-4BAB-9FB1-D132E4D76F2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7EEACD7-C4AB-4753-B0B4-A0403D4DA44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6BBC6545-043A-446D-B4E7-2BE386B3471A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864D918-21CE-4B81-A628-429BF081285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BE51AD5-99E8-4E7F-A7EC-C99082AE3A5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02032CC-C7FB-4448-9565-6F9AA5186EE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15584A0-00A8-43CF-8284-A48B46893A8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BE73FCA-EF2C-4F83-83C5-ADA02B24D7E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DE83998-DB19-4E3A-8662-A532D308BB4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CB712170-3D01-4E8D-A3B6-8219BDB3B85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30B249D-0906-44EF-9F17-423170C2C4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7A08D93-93BE-49D9-BE75-39BEC9722C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9612560-F677-4074-B5F6-1F23927C127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D277867-FC17-4FA1-95C2-3F6DBF0428D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4964AB6-AC4A-4C79-A425-D27CFD90E16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21EB4EA2-D4D1-43B0-B0C1-6DFE8A93732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1F39EE5-76EB-4FF1-A670-082F1AF25A4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735439F2-6B5D-4426-8AB1-BA3ACCD7CDE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E5CF056C-DE98-4965-B7DA-E18CEE65C56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7D8553C-0837-45CF-B9E3-B8C4A47564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76B9972-296B-4130-B437-0892925DCC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DA6BB5D-1119-4063-A9DF-8DF0C4A00584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C62205C-2128-4D5F-B76B-1BCEBA5EE8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789D90B-1FDA-4DC1-95B5-9BE4BC648D6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50CE28A-4EE7-416B-B5BB-86A167821BB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CDB77F0-0BCA-4528-B379-B37B417130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33C6BEE-31A6-43D7-935E-87064BD4649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DD457BA-F256-41E2-924A-A59EF070285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726797CF-7F27-40A2-8079-E29DD557A9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FC63372-CF3D-4803-8F66-76A449D1AB8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4959D0C-27B6-4853-A80A-B7A7FFDE7CF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53BA70B-A201-4887-AC79-72E195DA509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20FFBBA-53F3-4608-B716-1578A3B0511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2B151F65-7F79-433D-B446-B14CF0A7F6D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50C1FCA-8C25-4AE3-9C99-A563CB36B1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DC4F77A-DE7C-44BA-9607-D49F81B46A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C0B38D3-2D2E-4D46-855B-8FA7816C403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C4B18A3-0456-4263-8E0C-318BF77EE59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BFF17FA-FEC0-46DD-ADC0-0907A58DEAD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0809DE3-C51D-4417-8129-2A9C47F331C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68A06C3-7EDB-40DD-B2AC-BDE42394531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B6C009A-F31A-4510-B408-DA84F8217750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97EE631-E719-4E7A-94F1-17A075E04A86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05624E1-A5A7-4C6A-9346-EE97C557835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C41408B-72F0-49D8-B563-D464F62E4C2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25C1E84-63FB-40E3-9291-53CF042185E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D02F22E-31B7-4604-8AFD-ECE663F485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EB49FC65-A171-40C4-B7B0-AC355D2CC73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78263EE-1CF0-4529-B62A-F959C901151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CB128CB-EE0D-43D8-9F35-12E107639D0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7F6578E-2C41-48AE-9E1D-B442CCB7716A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C42E132-A21A-4573-999C-21F6EBF6FB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EC7E48A-DEE1-4833-BA15-1A85E14700D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84EC878-7153-414A-BA95-BF8C7214AC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0B5E9AD-CAAB-4AD6-91A1-AA56E8A5C907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E476F8D-B7B7-40D6-B5F7-B69A20F6E14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B5D626A-13D9-41CC-95EF-5D00DEF0F4D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5ED4F2CD-FB0F-4C73-B5DA-A190B2CA474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C0DABC6-2EF7-4889-83D1-ACA557AACBB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C4A8178-E3A2-44D1-8B0F-C7AAE5437BD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3239D47-8F36-4D39-84DB-264DA2F97DF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B946FA0-432C-4060-B357-30115905BB5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48AD90B3-E5BF-494B-8E70-2B4C8B45D21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D4812E6-930E-4FBE-A77C-EE092A9EA77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9F11B7C-CC09-43CF-8CDF-299F38B27E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382DC2C7-EE68-4CA4-BA47-90F8635AAC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B37CFE1-E23D-4D42-9100-FAE4BFB8531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260C74B-B982-4D65-B9C3-C69F36D04B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86946AB-2341-4EE3-8B20-F921705D78E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F1C5713-38CF-4165-9713-F0106378E3A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C0BBC3E-45D1-4F57-A90A-E155C289F6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85657C0-8A9F-44A8-8F22-F303BD9419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3FE1DD8-8F63-494B-AF45-6F9E7113AB7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4AE6CEA-11D3-477B-A969-7E5A9B5C481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061CD9D-3EC1-44AE-BEBB-4E0FF519DFC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EB578E4-7234-4DB7-AB3B-457A6E414BE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AF4D7FE3-EEE0-4E26-A138-E73FC95A794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C79394A-C654-4F52-AE1F-47668ED8992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28FCB85-AA4B-4E96-83EA-8B689ECC792F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2F3C808-A485-41D2-852D-19AE8CDAC77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F66E758D-98F3-4A13-B569-AFC53D7C32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2930EA2-3A3B-455C-9298-473D98BB00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7BBA7E0-C04D-4C8D-9CDD-5A3AAF65776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59119F6-E9F5-47C4-B298-12265284E82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0366D87-7F67-424A-9760-EA4AF4D213E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48906DF0-CAFD-4902-9228-BE1E132F608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EAE1ABA-1C61-48EF-B53E-B05CF142748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1A2B9CD-D1C1-49F4-BA64-39A07E3D4EB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042F8FD-E35F-4B94-856C-E9800136DC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85FDD5B-BBB9-47A3-BBBE-1E00A87304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8C047CA-0129-456C-9E0F-12E67073876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9F224CB6-9E42-4ABC-99D6-9728AC1C2C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AB2FBCF-E037-4E4B-8817-562AF6582A5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BF94B9E-7004-40D9-956B-20684574DF6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4B4AA01-152D-4761-8762-C6D2736C0B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F2EC2873-9F8F-45A8-9575-25C7FC3917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49CE4736-9531-41C7-B757-198D74859B2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7DCC93C-D806-4411-BDA5-005D1FE2525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042197B-2E46-482B-AFCD-3E576AC7AE2B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793C2EA-6B61-4D2D-BEB7-08117E857E8F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2A3FDDC-666F-471D-A1D6-EE12D4A5E70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FFF3710-94B0-4E63-8F3B-BA96598FA3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D29F462-3A2D-4B26-BBB7-414DB04C928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C2CF0BC-0A22-473F-96A8-77A688955A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F9E6C3C-352D-4513-AF6A-D688BEE17C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A559A3B-C8B5-4E2F-9A15-D185465F4E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CC009C1-2C71-480F-9205-92A268359B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29F0E78-8FA9-47D6-89D0-BE93685C8F8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AE8B166-5F45-4CC3-9318-5BAA6E0C5E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0330290-BAE6-4F32-A27F-5292DBD3190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1F0365E-806D-406D-B508-553AC54D88A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DE6A835-E9B6-4B92-9877-66FFB026809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4EC510B-C9F5-4807-BF4A-C0A00CDE776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45F2322-3764-471B-B6DC-F15DCA474CE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8283994C-3793-4246-B2A0-E75A5F0A00C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18FEC99-E92A-4F02-8CB6-1E778DA7F878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463E0C2-11F9-4F39-82CB-22790587D7F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6F8D03F-EF62-4D30-B9FA-B17A9067549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0DA92D0-D386-45D9-A5A2-1C5D0BD46B6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F2F2A30-514A-4B3F-AB57-EFEB02D5152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DE40912-4896-4EAF-BC45-E57BCE5257A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8CBB61E-DC1C-4B2F-ADCD-74A0177011C7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E0671046-657F-4F87-9033-F4E06AE2D99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98AAC5C-D57B-42B9-B379-D7001EA7E32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169E451B-AEE5-49D0-B0A6-BB721298DB3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FF7D05F-6457-4E6D-937A-136D641A2FD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310FD60-C5F6-4A83-8D7D-1F638E4DFB5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11C1026-1FF9-4257-B1AA-73C10DD1EAD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BC886D8-23A0-448D-A93B-9C9ECD8E7C4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B35FB41-FEEE-412D-9442-51CE5EBF8EF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E1582E3-1936-4949-8EFD-95D065D97C9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F98E28F-0299-436E-9F3D-391F85C7E8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D3D74094-EFD3-43AF-915B-AEC4EE1A9C9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386460A-7D87-4173-9A9C-55F9FD6941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83B306E-4072-4CAD-9AD3-DBDD3973F2B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499D69A-30EC-4817-98FB-8A36912FB08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1F8CBE6-5D43-4029-84B3-D5BAB8A9350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50E8DCE-2ECC-4F27-A1EC-8D68224A853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865278E-DDB5-40CD-9427-8F1613CA87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83CEA3A1-5432-4908-A175-D62B8475A0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FF31A17-C804-49B1-8B83-936150AC7AF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4751CE1-6A06-4DF0-BC62-B19D3FEFC99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A25A913-84ED-48F2-86DB-F63331E6F26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3E1A7F3-5143-43E6-AC7F-30784E5EE73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3A5C172-5391-4257-92E6-FAF577CC195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8DAE3AE-5A81-47C7-8508-1BF4569129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74A026C-2093-4F82-A7EA-260E761487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A0B0E27-ED63-432F-B2EA-6F2E040C7BC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0E09A81-7E73-4FD7-BF90-865E4611E27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FDE9957-9683-403D-A548-E4D0B46C3EF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230E92C-1801-4105-AFC2-D531E86967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738C3DA-D12F-43F7-9085-78D6255A61A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2C17F2C-FC49-4BD7-9762-DFA1DE905CE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A1665A9-6CEA-4A2F-8064-2CB061A2EB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0B3111B9-77B1-43BA-9B6B-E3436DF359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284CCEA-471F-4A58-BACC-D297B0BB24D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B7120DF-FE2B-473F-943B-14A3A1FB179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06D80663-9795-4C4C-A59F-DB62BECAFC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BFE69BE-1AFA-4262-BA08-F5173176DD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7F88877-DBB4-48FE-A45A-DA13DD42E57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B29057A-AD0D-4FCE-B5EC-759B274BA3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557B524-54B3-4592-8F00-8EA72CD70B8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26A46BB-0486-45ED-A334-ABC0280EE60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5970198-3494-4F8D-A0AA-DCD05E673CF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AA7A2D7-62FB-496B-B1E3-EDE42E8D50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C2A1F26F-9F7F-4D81-A815-A426B9DCE5C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F309E5A-7618-4693-A46F-44A8A61F200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C98C95B-9B75-4E25-9532-757835BC908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70B9D05-6127-440A-90B4-29409EAD5A1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F4E9330-1888-42E4-829E-7104E8720B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2A1DD67-D2DC-4854-9B8C-4CA33FA050F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A2730C2-CB95-4B75-B3A9-54D56A7E54C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112C8F3-9E0A-46FC-9683-2F3AEBB835A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E7E685F-4611-4170-ACAA-E49BE205AE2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97306818-B4E6-44D7-9EBB-43F98CC8A51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4562B32-8881-45E2-AB69-1FAB553CA43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736445A-D724-40D1-89AC-AE8AEB18304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8F64D7F-9198-45F2-BBEA-A5B6F8DA2B8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5BF2BF1-3C56-4FE4-BBE4-E33E07AF612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FAA8603-6C58-4949-8D43-E33CF88CA4E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A718FEC-DD0F-48BC-9FB7-AC1932437D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1BFE67F-9E94-4FBE-8E1B-CEF65E2A03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DD64BFC-2F03-45EE-BB7B-D22564B596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89211DB-31B0-4920-9F2B-9BFD6B85825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D1AA122-45BD-441D-9553-09C8CD8127F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DF59E53-74D4-40CC-9174-F09E0BCB802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B355E43-7CDC-443B-99F7-65215AAEC1C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2F30A8E-AEA3-494C-9B72-EE8118D2BD5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50132FB-EC3A-4653-A104-F172D166DD8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2518742-B840-4D96-94CB-4790A707246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400B82D-EC44-4385-B56F-135A0100846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02C6F9A-5E90-4094-A639-4FCF75C9C6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238CAADC-521D-4988-B804-3CDBF050D90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58E456B-A80E-4157-B15E-95A1959FCE1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57798DF-9E47-4F84-A3C9-82416ABFA1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624DAE2-B251-46D3-9DCD-FE0E35D8B21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138F245-A892-49AA-8754-D436C85DDB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118F47C-90A3-44D6-841A-5B8B3C57E04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B3BCB59-07E7-4113-BA8B-842594D46F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1F299E0-C783-4FB0-B8CD-85B0014DA1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81A2908-91B6-43EA-9DA8-FFC001991A9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BE6720A-5407-400F-8495-8656270931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5A8693C-ACC5-4AC8-B9CE-289185F2128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20FA72F-5B5E-421E-8BDB-2FAA0988071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D76B24D-ADCE-4B89-9C1B-26C9C93D5A6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1984794-CD58-4CE7-8AA2-2E16F709CAC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DE3B02C-1F5D-4A2B-A03C-82418A534E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BD3FDF3-5F4F-4489-AF3C-03DA0DAB513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1889183-9FCD-447A-A5CC-F2A02A0E283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DB834E8-083A-4325-9B9C-5454CED1D597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851130A-891B-42D5-9AAB-01B71727B99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DCB99A7-86AE-4147-94FE-940AA223C0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E9EA46A-AE7C-4982-A26D-F5D43AF153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7D109C1-87C4-4062-A90D-269210849BC8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67999FF-2ABC-4E73-A962-C170E7C07AF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E4A04A5-542F-4C67-922B-E2E2EF0B2A9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B747666-B5B9-482B-92DA-823F3FDCE85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CC4D823-218A-4F7E-ADB8-A1D0E3413B0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152B535-18A6-4438-88F6-996060C0C08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FD3E88A8-9F54-46C1-97CF-C6D5965E08D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CCE503D-D862-4317-B02D-88387C72DE5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F0CB65F-0424-4FCF-916D-C3D4072A861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35B2657-8E67-4B15-A1C0-517F1337F1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86FA1F8-9D88-4296-A740-6CCCE0795FE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4273729-9EFB-4EED-9B15-5869A64316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2C96E52-E369-40D4-B60D-CAE002DA8E7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0DFE7B8-A9EC-42C4-948E-3069206A884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215CAC6-8BF1-4639-B5D3-3D7F81B0B09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C48C2D5D-FE01-457B-A8B6-33B183FF55D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AD05983-97F7-4C26-BE45-574F8AA2B68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8C784E4-04E9-4A0F-889F-A96960D32C4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D32987F-41C1-413E-9CC1-9FBA7D826C6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957BE1A-9772-48A2-AC33-BAE4992B034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5419215-CF7C-40F9-84FE-5C14B815F18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E3D683B-0685-47EB-8DB7-22E86A159C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2168749-B051-477B-A488-48AFF0AE3A3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9702247-E3E9-428F-9EBA-488D3D38DB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719F6063-BC29-430E-A03D-3EBEBB92FA4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2F29145-05A2-4160-81DA-35A2E86976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30D0CE6-9A2E-44CA-925C-882DF4CFBAF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016D608-D9C4-42AE-B94E-3DDAB3C0ADF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DD36E47-C904-4F29-A53A-4040E1AC06F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8BD2A74-849B-48A7-BD37-7CE05430E1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01571F0-52AA-4B25-9F6E-B7C777BD464B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EB7DD10A-C276-40F3-ABBB-6E1130752BF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299A9D0-195B-4E2E-96E3-33C0F61E930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94C89E5-A3E0-4009-B2D8-1EADA55FFEE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E728F7A-C530-4497-B7F6-938D0D8FE9F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7DAA742-4FD5-4945-AFB0-3ABEFA6107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E30817F-AD84-444C-A996-BD51AA8509C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4B0A566-9EB3-4B33-BC50-5FC823E8569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339C603-E1DE-4E6D-BC4A-E49A69867E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299BC56-1822-4395-9E3C-96B2363270E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616F63C-B9FD-4B02-810B-1680A66ECDD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BEC5D22-D489-4E48-AD1D-A9B653DBFCF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63C2935-63C1-45A7-B30C-0641336C4A6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86B861D-C2B0-4AF9-9E1A-209241577D6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B18317D-B6EE-463C-99A9-769217BB0EB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46DB0400-43E2-49D3-A099-86CF0D2909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BFC227A-ED0D-41D8-8AAF-CD6B82F777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67B29EF-1D4E-4779-AD47-634C7D4C27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8A2953C-8CFF-4C3D-B269-CF0D0E6C90A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09FA9B2-26A5-4D68-B678-5AEB40CD29B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317BB85A-6B12-4193-A49D-5AFFEDF2F636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AD85950-9020-4B56-BC3E-1394B12BD11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6CC9671-9959-4171-9CB0-F32402F7A2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72AE8CA-51CB-424F-AB24-2689309E68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0762160-F213-4ADE-99B6-272D5A91869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73DDA0ED-B1F2-4451-B86C-2609EA8CC3D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B6666AC-1961-4AA8-B947-7F19DC06C96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24B1225-B2AA-4FF1-9B7E-F0E5C1DE131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601B342-5BC8-4E44-B568-3325150F04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34091C8-FB4F-4C12-B371-D2101E0D19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552D503-33E4-4162-83F5-88C650C0C2C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F22E866-28F6-44B3-99F5-6C1305CC52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14B5EE5-E389-49A6-A7CB-9A991D4112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90A5597-95CD-49EC-B213-537B79DD1D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C536E5B-C173-4E7D-9706-9A47D90A46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0A977D13-DAA2-47A2-AA51-2D39D09FBBF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1324A32-A938-4A40-A887-3B80CCF165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908E650-745A-4A34-9CB3-3EB7736B8B6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5C0AF6C-EA6A-48C7-B804-025210B9CD7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29F9A3B-1580-4709-B26B-C5D5DD8837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EF146A1-2979-49B3-AAD8-637C4380957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F85EABF-36A8-443D-8242-593A45B8208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53C1CA5-9FF7-4B89-93E5-3CD7A6DC596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5E25234-A728-4B0B-9225-F1C54A05870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C60A23A-F317-4209-AD19-8EEDCBD14393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C5EBA00-07F7-4034-90F3-9EB672F989F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5FF7231-39A6-4070-A8CD-20A06B20DBC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DD4C26C-54F0-4357-9263-D18DF68DE4E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D3CFEB3-82B2-4305-8999-3B869A3FFB7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31B6DA7-5918-41A3-ACBE-DDF173B20DA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7C7DC1B-BA04-4BE0-8533-191B9867350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2BC3CA8-4DC0-42D6-8B6E-8266B1DD3F0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2E437A5D-4904-4119-A718-3F1625DFFA9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6C4184F-A3E2-4D15-B47B-57F778AFFE8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CEEF722-6415-43F6-93B3-71ACC629269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F586852-0D1D-4322-96F5-8DC90EDE0C5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F66546F-2115-4EA3-9B63-899B421607D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8200A9D-5254-4053-A151-F154073A6E5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53CF0C7-DD70-4BA6-84C8-7FA84166458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A72CFC6-33CE-46B8-A7F5-98394AE2F5C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262B5958-1CC7-4D2C-BB1E-68BB49C8404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FD019C0-B85E-4D3D-AB6B-BAE27A2AFC1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BEA7490-7542-40E4-85A9-133E5B0091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948B261-1E7E-4181-A186-BCC7ED25C91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0A7A56C-3A12-470B-AA81-541C19228BB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C7EFC06-2C21-42D6-8F05-64AFB05115F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A713B13B-F965-40C8-925C-4FA2C119BC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0F31800-E239-40E5-A7D1-3EDEC8BB22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3B11909-8C72-4286-81E5-DF4D6D065C8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CBA81A3C-3B1C-47BA-90C4-639D8929F01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DD68B88-15E6-4054-87D2-1C6757CD2C8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0594470-5958-4DC1-89C4-DD5D74B310A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F7D0FF6F-508C-4EB5-862F-5593B1D5B67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AB1057F-CAC6-424C-A4B0-68FFDFCA3A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42C5B68B-85BC-488A-B48C-489AC84575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EAEAFB1-348E-4F71-AB98-732E8F94DA9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C6AA6F9-0344-4231-BCF8-928E69C7202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924AC14-9E7E-47C8-BBAF-E3D108866BE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EA2376A-1FB7-4D8E-A68A-F0A0E25B89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8749E70-3FC9-403C-855D-1C918A133AF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6A13760-70D5-4ED4-A02F-0EDB3878752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6EB8532B-1BE2-4902-8FC9-42C49000FC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1CD58C1B-352D-4265-909B-8D1F7220B4F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A72B78A-4771-4623-8FB0-472992148F7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EB395E9-7D5E-49A5-9E6B-5692F4C75F1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326AE66-0E66-43A2-A2A4-B64B705130E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A3C1E8D-7092-4292-8608-4E9C429293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49309DD-E17D-4949-948A-EF19B09CE00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3558784-3AE5-434A-9CEA-1AC79F01D2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F3D6B4D-4785-4D75-A2D6-BB2537B478C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5A94B5E-3D02-4B9E-A5C7-99D01CE0162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91C21606-7B0D-4253-B381-4BE4F37E709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B0489E6-96E5-4B0D-888D-9F449CC15CB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851DD49-C158-460C-80E8-CBB1EC292CB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0B5651A-18B0-4278-96BE-AB4398ABFA9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31455A4-FD94-4020-BD4F-72AB69E20B6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0A84EEC-EA93-47F5-8BEF-698962F33D1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3B2655E-DDA2-411C-BBFC-A89A4BB2650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578385A-0F6D-4CE9-97CA-3C7CE112E56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EE69E1C-AC7C-422C-A57E-00EC3489362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C5595A5-A57A-45D1-AF17-A1BDF8E1C6A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8A37B5CB-ADEA-4413-9298-D49FF9A638D3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30B928D-6395-4D0D-BEA8-6ED7E890B22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1995130-616F-4E48-A5DB-C4477449B0F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AB25A20-9C21-4622-ACF8-760FD8AB893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C6A9C79-FADB-4507-8B71-890A6669B8D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AB360B6-0B0B-472E-B242-8EBA13C57DA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2E0BAE9F-13BA-4518-819A-7DB603A8481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08F3D7E-B786-4E8A-B55E-E684A1C14C0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45836CF-EE01-4944-BFF9-6D824DED21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0EE35CF-C567-447D-B14F-1090B299F0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A410EFD0-9198-4C22-8223-97C2F558AB14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7488234-421B-47D3-9E32-35CDFE4657C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15500DCF-A631-4F3F-9398-B7F4543EC97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3A49FC7-C596-42F1-BC84-A4680DB7420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43A3E48-1F26-4A47-B459-5C2A21A6F07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1A38A7C-6273-47B4-AC96-5A2935D2A12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A2FCA48-40E0-4BEE-A3CE-43DD8553126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04A4969-D193-4B64-808A-DE621C4379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D3D8156-147F-417C-B199-C0758B054F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4A409F89-6259-484E-83C1-B3A98A1D037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7B72236-E55D-4A56-8938-E4C212FB65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896A8DE-7A67-4A96-9D31-FCD4B429292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F84B192-054D-4E01-B726-47CD142D4F9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79737A7F-AD85-4AB6-90B7-A21BD3C8E46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15555C8-E6D6-426B-819E-3D39386A703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B557AFF-9C2F-4616-9C92-635B58A1D9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D4C3A84-EC09-43E8-B6B8-523862441A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3FF95EC-73BA-499B-8E22-64F8292D2DA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6F2E1AE-DBD8-4B4A-829B-DC16D9A4B2D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DA910D0-04C3-4468-83A6-3567B7B7AD6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44C6E70-9503-4B2D-A170-115D3E99B89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DE0768C-F0DA-4085-B33B-90F4094A5C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DC0C0E0-82E5-4B01-997E-41BA650BA07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AADE17F-5BAA-49B2-B802-971088E5AE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1AD704A3-0137-4EFF-9247-F3784159932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66D65DC-9966-4609-A8E8-E864258DB3D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6252854-F23A-436B-A48C-AF740235615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6608A61-29DB-494C-BA03-ADD7885FE57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59C31B1-1209-4803-A350-ABE60041E9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7445ED3-6376-4D46-BB8E-FBECC717C93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42F3F8F-428E-45C2-B801-7497C1CDE5A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D45392CC-3099-4C9B-A7B6-A32E259BFB8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9309330-BC3E-42B9-BD44-EB78C205F78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D375161-E135-4B24-B5A5-7C3F27D4B45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D1A144EB-F51C-4142-85E5-049C6EA204B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8865828-0C58-4E0B-A719-810CF0E5327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E9ABBB0A-9CB1-427A-BA9B-69090395AB9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6065EDD-2A6E-4BDC-87F1-FAA7EE056F5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8E9B7A6-200E-4A93-BDB9-F8643D4EAE7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9EBEDFF-FB83-4BDA-ABF3-F08D8205A07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B92F0E3-60E8-4941-AAFC-F09F967BEA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F421B3E-7861-474E-81BB-356050C9BCC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2D6AA73-4F90-4649-9166-FCB6A0C1F72F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60A0107-82F5-4017-906D-E16B531F9CC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3DC5AA7-3673-4C6E-A162-5E163D96AEA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F3C3EFE-0B84-42E1-81B7-E61DBAFDF26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7120E370-B24E-4E3D-9B20-8253234762E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48F5810-01A2-41CF-A082-FA9563B4FB9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643A4D4-0FF4-40EC-AB31-FC1E9C58312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C6334B8-F0BE-40EC-AFED-9776C8A3426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57B0384-216B-4229-9A31-631A2354D5E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DE58B88-183D-4C61-BB79-4FA45B04D7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5B94151-999E-4226-BADD-B8E4A638808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A76B08B-CD9D-4660-82AB-773F9084C9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01F2462-B795-4946-BBBA-E00F994C684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F633411-F80D-4103-B5C9-78984A9018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511C9E3-6E87-41DD-9A58-ADF69157158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29C33B5-028A-4654-9713-EB718F92001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7C0155A-2E71-471F-8DED-19F0C05D19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5FB3C6D-C431-41BC-850A-83F85DCC67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7E6257E-4AB9-4576-B1AC-D63C622428C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7DEAE5F-99AB-4178-95D2-AB8F8C910A5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66EE9B9-C32F-4B70-BDA3-DB52F1DAE4D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C0E96C3-DA25-4068-B3AC-927B2B8CF08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EA26217-8163-41E5-8F72-E0BEE4010C2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A642B87-6F2E-4F29-AC7C-67864A263C8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9FC120F-2F00-4744-9CC6-1D7572AA9D22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4F72A35-B2C1-42A0-A3F8-491CAB4DC1F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22E30F0-57EA-49D7-B1B4-2B831699FE8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6059C39-6F6B-4B7D-B3B4-7F29F2B30B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F80FD12-793E-48A8-B0CF-9B6BA86880D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95C17653-75D1-4197-B5D0-2827BCB905A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CD7AC6A-AC9A-4029-953E-561EA71D595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7F059CE-E0F2-44D9-B26A-0F4EE89EB5A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88284171-3C21-4BDC-BB0D-518C95A07A3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2BF2EBF-D2C9-4E4F-B494-F739E1AA47B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FDC9491-3F01-423A-898B-3A5DF96C7BA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29FF294-30A2-4A2F-927F-BFFAB5124B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BCAEAC5-9B11-42B2-89AA-3CA568BF3AE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1F2EE13-FC50-46D7-9BA5-5823BFF1B8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BE33047-CC5D-46E4-8CA0-971A702D468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9AE44EF-6E65-4BA7-A330-80264A1869D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DD1D090-46C2-4446-ACA2-D3C39C1A86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582BA97-8248-41AE-9DFD-42550EC300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327DEA8-60F0-4D94-B955-005B898782F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63706FF-01E6-449C-B991-26CD9F34C31E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769B236-22D3-4EA4-9BA6-3BBE3C63C1A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33932D4-8534-4933-886B-30DE61C2257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06F1AE0-1DBC-41AA-BEC9-4B745F323E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44AC487C-A9B1-4F4B-971D-C2ACDC3B05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298E10E-768B-434C-ABFF-CF02B43FD19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838D2052-E0A6-4956-9ACD-F080241B71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B85B3C0-C31E-47CC-ABC0-C0E28AD524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CF21248-FE64-4356-8DBB-26E0FCFEFF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5EF9AC1-2A43-4A9C-8934-3E3F93118E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23962B3-2A1F-49F8-BF02-FCED779C958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F014095E-C311-47ED-864A-A22B0862DA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BF23449-A000-48F6-81EF-1CE8A4FA1BF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D3503F2-9F65-40EB-9578-3E994EE492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02F7BD0-50F6-45EF-BC9B-D2FFC113094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F8E783E-F3E2-4C22-8EFD-880B840D51C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802DA91-8DEB-441E-A0D9-145D24379A9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FD30856-7058-4DE2-8FC7-3519331E6AA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5F37BE9-7830-46DB-B69D-C868FCBB650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1535914-156F-4342-98D6-B705A010196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05CA6B4-ABC9-438D-A361-EFE1912485A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4799A79-B6FB-4DDB-9E1D-000F3C64199D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2A2C1D3-B13C-4A3C-8FB4-546852F7073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CC4649E-3BE5-4A0B-964B-6B272268D23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41DCCD5B-3E0E-412B-8C3F-1FE2194E9C6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A5D91A5E-4135-47D0-89C9-12E3C6F5A20F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1FD2086-296C-484D-B8E9-9AE7A4296D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29E281B-2FA1-42F8-B799-0A3C5B869E7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527DCBF-974D-4219-8744-77DB53B9805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3B5D108-6424-49AA-A219-4BE82FD848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51D6972-D227-44A4-B225-81EE81F3552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9E6DDEE-EDC6-4810-8524-5E7ACA32231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D6957CB6-AFA5-419B-9878-8704DD36706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835759A-13C4-4CB4-83D0-34E6248BF0C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31DEACF-1B30-44A7-A692-0B8D9A9EB96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888EA10B-1459-42AE-9085-356361C67AE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FB75913-3DDF-4EA5-9772-A506DABD28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6DC279B-E7F4-4978-83E4-EA5116D681E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E85544C-69B5-4039-8187-1E844EFC71A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0FE6536-BE44-4AD8-B08A-A2AEF6BAF79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C7C14A5-A7FE-4F11-A746-C9B9536373D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22EAA46-EBCE-4328-BBDE-F4DE2A4FF6E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277987E-5014-4BD4-BC3E-18C6F35239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7866B08F-6179-40F6-B0B8-B51F3BF1927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9A8BCB46-5C3A-4ACD-A177-86EE5D93B03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323BE59-39A3-4214-B921-E8225A3E68B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B17AFD17-BBCC-4A65-8F3F-5F2781CAD78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89A4AD0-C762-4469-8383-743AB25260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4BB1BE2-429F-498A-AB93-66A95346772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957DD468-1C61-49B1-8C2D-0F063CE60D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A3DB473-A33E-4729-8961-F38E26716C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E563C89-753E-4D12-B83C-D99EB136B01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D0CBBEEA-0088-445A-A121-E17E60A02B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6375D33-D865-4225-8603-36BAB2841B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64DEAE7-EA5B-402A-96A1-0BFFA3A0101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88C1587-73B2-4FCD-9602-ABB1CFA789A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5FD1EC3-A48D-4345-83D6-E118B0D362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8F10B45E-14C6-41CF-A939-B8760887640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0D35409-9688-421A-9594-2861AD408DE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DE85C09-68F9-43F7-A689-F800DD8CF7B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6CB6F35-5B53-4DD9-BA18-11B19D83176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505F900-B3D9-42FF-8CE2-47CC77DF68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B35E00C-D367-45D4-9E87-643AC9F5C73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5314F59-83A4-4957-8A95-2287F479A8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E2B530B-5500-4B7A-BB8F-4D4A868407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C437D3A-7379-4967-889B-5CE159A2480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C7E7206-1DC8-40F0-B0A0-E26D169B7A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F9E91A8-BC90-457F-AC7B-3DE09CF86E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2E0F009-B531-446D-A58C-B4105D1FFD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006C00D-0DFF-4BB5-86E1-E75FA0EBB87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2EA8F8E-9B95-451A-8AA5-88F1239BC5F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1168CF9-0704-48FE-94C3-21AB8B044FB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8EAE5D3-F696-43F9-A5ED-8D096E28BD0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90F2FC2-6AA6-459A-A551-B922FCC44A3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E47BC7A-BF2A-45C6-BDA8-B7AF5484BEB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4047F4E-5BB4-48FA-9453-1F3C5DF959E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C6F768C-BE24-4E4F-9357-0136BAEA22D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8928869-6C82-4DC9-B5F5-20123C6C5C2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6F9014D-772C-44F1-B291-044B9148524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09ECCE2-3AB2-4A33-BC23-23493FAA15D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9843DAA-3C44-4A2B-B9D3-F882D96AAB0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C1BB555-E949-4314-AF18-BC17D08C511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F167C49-795A-4EB0-A1DF-5187D27DBC0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DB368FA-E705-45B7-A36B-26683836E07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0549701-14B3-4EFE-BD07-5B40434552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922CA41-5426-4353-82A5-EE8A92312F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7DF3759-F5EA-4AD8-ADDD-6B01ED04270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839FBE0-110E-46AD-B409-BD090584219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BBE11AB-862E-480E-853D-A4CE26FF5C0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9F1396D-D67A-4346-B266-ED68F918342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2C9221B-93E5-4236-884B-C3DC1C9431F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49DFE5D-9E5E-4F0D-83AA-1D5C589C021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1540584-2316-42D5-B9FD-22A4454BBDA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D446CD79-E3B2-4F5C-843A-515D532D7B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4734B52-7492-4322-A58A-219C6366E2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B17B6F5C-7B18-483B-8228-19DAA198836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158DA42-17B1-48D1-85BF-FE864CD649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3B66AC8-7798-4CEC-B6BB-BC675809F3F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2961430-E102-480D-8366-9E0A0E8E54F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943538F-EECE-4E1C-91A7-B8997F56645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B741562-3C85-4989-A68B-0A39B5C62F0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55A7FDF-4119-41C1-82AF-44D270C52F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09A5082-C9D2-4778-BF43-F62BD0FC0A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0FF02ED-F68D-40A5-9E87-4C4FC7A9EA4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4D2CA60-AF38-46BE-87C4-EBEED88F5A2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A2896BD-7612-4D9F-AAA1-CD9362B7F94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370FEA6C-6141-4E19-8BA9-20199FD8E72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C682792-79F2-42F5-A362-E1AFA88846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EE7C340-A406-4484-AFD8-7275E51A5CD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64091E6-2914-406D-AC32-93402CB456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AD4301D-BEFA-452A-8D36-C650D8F7E8A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37A011B-731D-496C-A0ED-110860E6515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BC72060-D7C5-4F92-AC91-29926BDAF42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A8AEB95-4727-4248-9FF2-1BEDBC228D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D62E578-20EC-418C-A792-911CB62D07F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7ED63EB-A0D8-40B0-8E64-B6560566432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5B5AA6B-B528-419B-BE8C-8EBCE3A13E5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271FC35-FC18-4340-8D20-DBC408D6CF2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5A8822D-7008-4FA0-9A07-63E33A09786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39ACBBF-DCB0-4A4B-B9F3-F4137CE2155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DCA0C8C-58DA-4611-AA18-9E266345A30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31CE1CE5-99E7-419B-8FBD-6A3FFAC59EC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DD7D9E5-C9BF-4BD7-BFE2-14F7C6224C1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84CEB8C-90C1-4B6F-84D8-A3D0743B256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95A9B70-A632-432C-9231-450186B2D3D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2793BD2-6E0A-4CC2-A1F8-C342BE03EE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406F155-9EDA-41B9-8D6E-C7D374B8F4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C9CAEC4-5C8C-4B0C-9571-39693B40B6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444AE595-F3E9-4373-BBD4-2631941E7A5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3FF8247-32DB-4C9A-BE49-17836817ABC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8A767C9D-F22A-49B4-9999-DD1DB792071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C32ADAD-DA7B-446D-B3E4-04773FA2F47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C45075D-4A4D-4E7E-AD04-B761CD0029B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6F4956E1-B4D2-4F00-BF58-AC57C2EF615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04CC87D-CAED-4F25-B279-FB5BB07B3CD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DDF13451-7719-4219-908F-66032F2E7A2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8B2559A-7AF5-4EA5-8586-6D75E14F527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76477F6-9C77-476E-8B63-A1A62CA1FA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5B5083E-5A8C-419E-B9FF-A5B90F2D8B6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F7A8329-06AC-4029-9A38-22B37E332FC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0ED2234-27EA-4BC5-AB7A-6310C4DF87B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362E9E9-AB81-4FC7-A0AA-F8AC81B755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363DD69-A0FE-4072-86F3-1DD97F5405B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18B6F7F-B6C4-4FB6-9D82-AC09ECE7F3A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2E3E681-4AF3-447F-8235-DCA47C02F1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3325125-382A-4B59-9366-7D346F440F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04B191C-9BA1-459D-9D71-77DA78C5DB1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8AE01C2-822A-43EF-B2AB-92FED367EE6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18A9C6A-D180-4A52-9529-39C35772169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C89983D-FF4A-42ED-8B2B-5EF5545A942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6DF4C85-385C-4780-9517-B760C277035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9EBF39A-21D5-4C1B-87A4-E8886826C8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E416205-14D0-470F-B0F5-47D23C9395B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6EF0341-B45C-4F43-A10B-2D4073B20A4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EB51D59D-73BE-45C8-A735-E3B039DF1D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B31ED77-855D-4A14-8EF6-87572A03D0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A988259F-1119-4482-B0B4-BEA299BD005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59D54298-38DB-406C-AB99-1383A5489794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9ED5A24-C012-4D60-AF50-A5DC816D7DC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6E6DE2F-4224-45CE-820F-A3AF70C6B20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DEB3618-6BFB-4A5A-B242-54B825D1A01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36F897D-14D2-4A2A-B97D-54134A5284B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08B7F6D-B800-4106-B5D1-93A3623FD1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042DAF2-792A-44A2-871B-78161E0791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900E22B-3580-42AF-9E45-6A4FC07C607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DD4EAEF-FE43-4F5C-A09C-0DED69EDF2A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F9AB567-48B5-4E7A-A359-6D98A1AA6EE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48CC8DB-F2BB-4BCD-A91D-6D62E94CD3E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CFA157D-AE28-4CC6-AA69-D95F832F3E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C820319-C342-42FB-8D55-F5FBC0F2CC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84EA815-2E0E-4832-A218-B1DD024A156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EDC4A8A-3178-4668-93A4-ACE08E9F011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1885CE7-33E5-467A-885E-F1D92F0B6A0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CCB48584-642B-4442-A0EE-CC25DA24C46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B0C21CA-A14A-4D9C-AC7B-42BCE0ED55D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C1D25AEC-D150-428C-8A86-D7B98D5E83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5699123-5AB6-4445-BDC2-763C5284FCB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E3771C1D-BAE7-4544-BEE9-7894DDABEA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4D1ADA6-ABED-4D4D-A769-01C7C73518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378585B-9723-4C0D-831D-403D6740D6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CFEEB1D-8D33-48D1-BCF5-6621B72292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6300A3A-0D8B-4E6D-B7D6-88C24583233E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8C22A78-48A0-446A-BB04-BE9F1082D0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86F294D-AFD4-4EF6-A410-5A14FAC2A8D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FFF01A1-1C27-4E04-B8C7-F77F18FEE56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D855730E-2C9A-4690-87A5-7F8D02E271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B10CDB0-EAD3-4A52-8DD5-1C3E28DA424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567BAEB9-A7D2-4206-9320-2F5468FFF44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2F26B81-58BB-43DB-A372-0CB09A4369A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827F2D8-D82A-466A-921C-24530C6D9A7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50AAFFA-534E-4817-AB96-6E5376DC5F01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DEE8EF23-5832-4229-B183-52113DB2F348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521EACF1-EBE2-4A30-B62C-63939C05189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76EAD1A-6545-4AB9-BB14-FD1613935889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44CB214-40C2-49DA-A1B6-5E2F6A49AFB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58DF254-3D84-435F-A010-7F81DDE77C7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878A515E-E9DD-4176-A154-E2DB372BD7C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96F9C16-ACA3-4484-B128-C5BDCF6B0BA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BE52525-64DA-4E57-A2CA-79104900BDC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99E7817-9217-4F73-A397-3989C41CE3A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C3623D51-C319-4CC8-BE03-BED811CD45F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A43DB43-1C63-40C3-A3E1-89018BBDB4E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D81ECAFC-CB58-4DE0-95A6-C68B26E2AC1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7646DBC-3532-43CD-9AF2-BA03F680EC6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A52F37B-04D7-4A0C-B679-5F37F87D70E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3C07222-1CCB-4B76-8501-9BFB5C0BEF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3E5DB20-A0B2-4172-97AF-78E0C0E2DD5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2CC0050-64C1-42B8-BD81-EC2C73F170A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6D88196-8262-4C3A-AB97-6941CC4588D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B862049-EA05-44FB-97BF-ABEA5928A59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08FB54A-8626-48FB-A464-5A97695265D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9E10AF8-5F00-4D07-B366-0C35441078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B4DDC59-1EBD-4CC9-B81C-38238AFB6C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E133481-2556-403F-9141-1CF5BEEA1A0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C95A522-A598-4987-B335-7D843A0602F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BBD1F3B3-0F2C-4EB6-A83C-E2C955843B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6B93CBE-BA0E-4FA8-A164-B2829B13829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2898E71-A569-45B3-955D-97F3D486D55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B13E158-D1FC-4039-8F7B-82D2BBF6D3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3D3EFE6-CAFD-42D4-94D3-197382EABA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06448FC-1FB7-4B3B-9731-94D0BDCA645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A2440AB-330F-4AF7-A6C3-6AD716C6676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61FC081-9361-4A8A-B251-7EA10AE2155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A3605B6-D6D0-4F6B-BB5D-8EE7752A1DE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4FD591AA-648F-4C3A-9B08-C72D60378B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ADF2296-8AF2-48D2-AF68-36D23AFB621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D8649BA-5723-4C37-A4BF-4C578C515F7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2B5E343-2DA2-444B-B6B3-1F25581F7D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A091908-478F-4A3B-A642-7ABF0A75731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C139502-A93C-4F0E-AAE2-F6B99399430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6EF3F5B-DE40-4530-B948-518B51BA5DD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47E6CD3-9016-4F7F-AEB5-86CDD257EF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8DB785CC-98B0-4E90-BE49-D18139CA6A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D7972E82-75AA-4564-A740-CC35A37BCDE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65A0002-5E3F-401B-9B65-2519740E5B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0C4FADE-6D24-4887-8465-DFBE19C9B08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CF63D51-22F2-454C-B6A2-44CD3246DA3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7AE336F-F419-4FEF-8DEE-13C54D461E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A41B1A0-D972-4C6A-8075-21DA9565D34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95D52862-F2E3-4B8F-8CFC-34D94053CD1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D727922-67AC-4100-892B-CC6355F9719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7DE49C9-3DEE-41E3-A5C8-9BCBF4909473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95136EB-73F7-4798-9D6E-55553888911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FFA0C49-9774-4F7D-ACD5-A50854FE1E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230ADF4-4E3A-4D86-B8B4-323D65A8688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D256D62-9804-4971-9172-C512ACBDBD2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CCC0C6D4-29D8-4C8C-A8C7-AB19F30D855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3239B48-35B0-4FFD-93C3-EEE536525F4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9A1F22D-A495-47DB-AAA0-098EC6435B8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4F39E85-ECF6-4CC1-8479-58789371506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4C88F69-43BC-4CF6-BD67-242B128F47C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8A990D7-EEEC-4C7C-9044-51428737DD3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2739E71-1379-4057-B44E-E15FB507DA3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C2078FFD-7208-4354-96CE-049B00F2776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5D5D58C-189C-476B-965D-EB63D770EB4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7DB05D6-5863-4A9A-AF00-33D96881665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BE80692-E9A8-46E4-B921-87C868C9DF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A43C5C5-F19E-49B1-BFDB-7F09E2316649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6899605-4805-4A1D-B5A6-B5F74DA19DC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19887DC-6C6F-49A6-8A6B-F946F6C1578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9F65472E-D1B9-44EB-8A01-3A8261595EA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7D7F0EF-088F-409D-8FD1-FFCBF5F8E45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EF865DB5-3187-47FF-BD01-95927C390D5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F827A766-C4DC-4E30-B2B9-14D094708BD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956EF08-9E0C-4749-92CF-227EC46CDB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280FD0C-6B88-4739-B6B9-215DB732DE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F59AE7B-3288-4FAC-B0CE-D011DE99C0D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A24D3E9-870F-4237-8496-00ED4133B06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499F5F0-B5FB-48C7-BD80-A9B7A40C6A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8671A37-AB99-4554-BA91-D499F59F08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16241066-E97A-47B1-B9D2-DFD71D5585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2AF39E1-69C3-43B9-B062-CD1F4F26CE5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EE0604C-84FB-413F-96E7-7BA5C5670A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7555FD2-219F-4F8F-A2CE-B8A2E374360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0245716-8940-4C19-B6F2-DD37F80DFF5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1CB2083-55E3-4C95-92A4-4E9014A6C9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4479357-B6C8-4318-825A-61102BCDD20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B6EA79C-F17A-42C0-8CA7-F8AA7C09AE9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4264839-B7A3-4F70-8903-57D15EB59B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F241EC3-819E-45E0-8369-7670583E84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CED3A98-2730-47A7-84C7-BC1507DF2F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3092978-486D-4433-A656-AD11AF23EEE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EA37F136-D031-4873-A7AA-33B350C4D8B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8FEE7F4-B1F0-44C3-AEBF-87C1AB7626FD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3D64E21-9427-47E9-B221-3D5310FCDAB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8CB839DF-A321-4302-B064-8427D7D2111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FA64777-F631-4504-9DFD-31624C87DA4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38A8DEA-6605-4EF4-A446-4BD8BE0F9A6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1119EFF-C3B0-4032-AA7F-824B4E65B37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290466D-F9E2-43E0-BBCE-8CF9419E1A1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0787C56-26BB-419A-BED5-F2FFE31C24F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FAEDADA-89E2-4148-A3D9-06DFC55795A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A432CE3-E29F-43F4-ADBE-DB1F606FACB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B9FAC4A-A91D-483D-BA99-E9CC8BAAB02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A9E54DD-8395-43B8-922B-105ED6B51AE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FF81A3B-25FF-490A-A09A-75C9527FB97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AE18872-7F19-40AA-AC99-76561A03123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39B93CF-8BA1-47B7-8F7A-BBBAA50277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897C00C-21F2-41AC-9572-29F7F2D753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832CD8F-E10F-40EF-8EF1-2EB7A72C942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98B3CB1-D91F-4E69-9A22-DD137DF2D7F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C3D42DE-19FD-4B04-8523-F6FA6EAE61C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3A1E4E3-88A9-426D-98CE-6291053621E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3F6EE1A-6311-46A8-8422-8CA3221BCEE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5589F8F-BC72-4053-8BF1-C1DAC70554B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2FC1CB0-DD33-4C02-85A2-39F4C4AADCC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F613CEF-D376-4616-A29D-E7D18152B7F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5AFD35A-FF44-4194-A90B-77B0751E7F3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4B06CF0-BC1D-4677-87D3-5F8779B50B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C5E5846-4B20-4085-808E-7A1C66B2F11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004BC834-BF79-47C5-A14C-A56D0C2324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D6B933F-5AE0-4CE6-AE06-385498F4314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6BF9AC5-712D-4158-B7EE-3CEBD15992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CFED138-78B8-4505-9F13-40DA060430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0ACE3A5-3757-485D-84CE-F624F157F07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5AB7A0F-F06D-447C-A36E-A4FD4068DA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3F13C96-32B9-4905-8BDE-74995E3E9D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A7987B8-740C-4C21-A1C0-1626AC456ED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5E781B0-B621-4118-BC8B-4863DE39D5C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150691CC-9678-4B1B-A1F9-5FA68FAD73D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C0AFFEF-8EEA-4391-8ED3-5F34BE7987D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B20835D-F2F1-49A9-BDB0-F7B657F457E0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A7B702E-90F7-413E-B6F0-ED9F6118ECC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826C7AF-1CE8-4BD4-B251-CAA08A0E872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A5EE277-AFF2-4E92-AFD1-25A6CAAD677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D08F49BD-B3AE-4A42-BB2C-24FE5BC27A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BC2B48D-447F-4E46-91D1-2BF0590A23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04FD6A5-76B8-49ED-87D0-49FDCCBF6D6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60384B2A-A247-486C-9864-5FB5B813B19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9D96BA3-08AF-48CD-9126-AA3C76F52BE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B12AA8E-D538-40E1-841F-A2DE1376101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3D29714-59D4-4AC9-94E8-CAA9F29E493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C02CAF6-4D13-4F18-9CD8-D647B019B54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0A5AEFF-A117-4C7D-9B54-D23B4E2063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16BE6EE-BAC7-4719-8C77-C4787DC932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CB1A754-68D9-417E-8723-425BA08229C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3E41183-2E43-41D0-B874-7955051858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1DC8261-4115-4C14-A8CF-8446C0BDBDF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4231D6D2-7DED-4434-B92A-0315D0E45CF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1E8C410-43D8-4FD1-ACF2-770EFEF8ED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DEB62F1-583C-4EA8-969D-ADB7CEC2A3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0E80E43-0D24-4985-9024-DD8C4085300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9EF53AD-9BC3-4A70-B50E-93ECCFD98E6F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DF65744-F090-4ED6-ABF1-271CBF29DF6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C8CFA7D-CA69-4724-BD7C-FE25BFE37E2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FE62E73-2363-490B-A28A-9E00811CF0F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725FECF-3B53-478A-886B-02795A9CA0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DC9B229-0CF5-4A5E-A296-68FD451307A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1EBBB83-5501-47AB-9CB3-ED96EE7F73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FF73B27-CDAF-4E26-9C61-D884C6405DB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B5BFCD7C-4F42-4E71-AC9B-56EA1E894E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0D6B718-0B6C-4CB4-AAAB-5B6ABCDBCF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4857C9D-1F22-4530-BF17-CF42666E80C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787DCD4-CE4B-48F1-A2E9-A256C1CA36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A4D53DD-C3A2-4123-8D26-8A72DF2DFAB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28828CD-ED21-4C53-B001-AF9C5858008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321C194-9121-40F0-9281-C9CB434E21B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59664F4-3954-4647-884B-CC4A0DD0302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55ECC4B0-05D4-425E-AE07-F09CEF31614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160C2B87-E3E8-4B86-96AB-FEE8B8DE78C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43AEFC2-71B7-49D0-B64A-E4FA81D0D1B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30ACFDA-D109-48A1-B869-072C366BF8B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9ADC90A-7A59-48E1-94C1-9931462DF718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A0562B1-86BB-4379-95AA-890162695D8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44415C9-4E0F-4113-A8DB-79D4C3390B9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029BD71-C55A-4533-8FBD-B9D94C8A4B65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BE680B0-199A-432E-B47C-5E7E5B34B217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27454E4-C388-4DB7-B01B-CB881258063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AC560663-8886-4441-8785-01C6F2710F0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C13F794-4770-4E63-A7C1-75B21195930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8F90879-E961-45CD-A04A-451691DDF30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F07E607-23A7-46FD-8B3A-096B165FF63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5C59443-072B-4B1B-B823-330034DB733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21E01A1-81F4-41E0-922C-13BB70B565E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AD64110-E6F3-4E76-9411-6F869F5F700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F9F02A3-CC18-4E8C-9115-70A64045491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DB121A37-85E3-4E51-89B9-953D4844F6A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CD69A7D-8409-421C-8166-E296AB06103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E29A6545-84D9-476E-9FF6-569DDC16E2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CD84B22-21F3-41B6-AA6B-4E62B33FA70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A91C594-8597-4984-BCE3-B5FC9342781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A6273961-A0E6-4DF4-B5D1-830FE9DD6F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136DF8C-03FA-4CEF-9FAD-D3230DC5FB5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A0A8DFE-1669-4AD6-BB99-62A57A6469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75593E5B-F4CD-4DCE-8D1C-0948969A75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B82804C-A566-44B4-A620-8992C026CE7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1B8CB04-1B0B-4327-BEF5-76F612B2A8B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B8C459B-CA18-4AE5-846C-158A929B788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F0891620-A91A-479D-95E8-F01E198559C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8E19E7B-B883-434F-B0FD-81CC31984B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0AC6CB0-A8F0-400B-A247-02F9AA27EF8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1F2D1BD-ACDC-42AB-AC9F-B8ADDE237C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1C099B3-4A20-41E9-9DEC-BC7E2D45B79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544F03D-F101-4539-A56F-9585B9C2B39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F17567C-C305-44BB-A1C9-52501CD3143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7F4F246-01C7-4D06-A092-C34DDAC11B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1703B88-4467-44DB-9CE6-1DCEEC63A6E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C9C4D55-3816-4503-B328-E21D3A2F24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E4E6148-ECD9-43C2-AEE7-5ED623B148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D5DBD36-E447-4676-892D-67E1F1BEDC9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5749B44-80D9-45F0-BA55-0C337E9CC96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1F7D35C3-A565-4E0D-BD11-63B07081AC2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B23A8F85-2B8B-48A0-B6F0-D81182A65A4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8513EC8-693F-4EB7-B569-901A629BCD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5ED33CC-E61D-4D06-9706-F7C82340B0F7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64ADA12-D820-42A1-9AF0-CB8B716261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6F08AD0-85CB-4FE4-9A4E-B31FA6E06B5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DB5DB5A-0FFC-44A7-991D-CD9CD707841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5AB2749-16EF-465C-B663-8F5363BB012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F8005862-7EB2-4BF5-BB54-419441BB52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1150550-B1E1-4831-A128-7726370814A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AB24952-0638-4472-90C9-0319472D503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CD17AC4-D20E-489D-94AD-C2A9F50486A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CDD21CE-6623-4F86-996F-BDD123A53CF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8838B40-A784-49F4-8705-EE06EF50FB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4AB4F9B-F593-4639-9CA1-04E4E4B1465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D56BC2F-E968-4EE5-A4AF-C745F9010DF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F5E13BD-00A4-4E68-9ABA-127D62785D1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FCB73EF6-4CAC-4A50-85A7-810283F83F6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6FC2DF4-FD0D-4D8B-8041-4E23B0F8EE5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8485F3D-A4F9-4A24-AE01-49AE98B1258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D2D96DF-36BE-48F9-BFCA-8A9BFCCCC24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E4D5365-5922-4F14-9F4E-1045E971DD9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46E5268-B6BF-4EB1-BDDB-2B441DF903F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1ED00D0E-1C7F-496E-B711-A0D0CC1040B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5812F9F-75BC-4ED4-975C-4D63951D961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945B1CF-5C6B-4BE1-97D8-E60855534E5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BABDC2F-82EA-4A09-ACA2-45924A24EF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53C3EBE-F78F-484F-B856-E132B2336E7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31254861-02A0-471E-8350-26C96830225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AE0B5DE-D6D9-49C1-BB64-B09D6246341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C871A97-524E-4011-82A8-CC2AE04EB74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945F0F8-8D12-4240-9112-69A38A31E96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1CEF3FB-0D14-4823-B279-7B7DDEA25DC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BBDF09E-0B2E-444F-9565-509FA1BEF40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6F97FB0-E4A7-4209-99C0-71226375EE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190731A-D64E-44D6-A2F9-6C6BB37D5A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8C75D0C-AB46-47B3-B926-EDA1276E691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7985AFE9-981A-48A3-A29B-A24123256A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9C94D77-D0D2-43E9-91E1-5D5C8E2473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DBC6AB3-C091-4AD6-8526-A7148363247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3AD2B90-1849-47BD-8C52-EBFD13C1B95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BA566C6-3E0A-4567-8177-BB43F857619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F13792E-F666-4346-9410-77531B79BBC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4EF499A-7800-4A68-BF32-1F2DE5DAFE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4BC0973-5869-477B-A201-0CF847AA84E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E1B77FB-D3B2-4890-A0C2-C12418D62A1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4AD16F8-7096-4064-ABEA-CAD05C41F5C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958910B-3DDD-4528-B295-742C864C47F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EFCD71F-B4FA-485A-97F9-FE43504541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812B95E-57C8-422E-8402-88CD302F1B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CAC6FF9-2DEC-448B-9A42-1FC19371046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B50D5A4-910E-4DC8-A894-E879297BA06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5796F23-434F-48B2-B79D-0E2F40E0773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DFBEBCC-D3B8-4185-B9F6-469D4330535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FAC881F-D972-44E3-AEB4-BA16A7D983F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0292D30A-E724-41A2-8662-8E3A21566AB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03CA7CF-CEAA-43FF-8BBA-1228555BC21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CEFCCAFD-DD66-4606-9AA8-C4C427F34EF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4385012-16BF-4C24-93CA-A8EF87F0E83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5095AB2-3BCE-4E22-AA3E-EEDB6E91AD1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E935100-8C4A-424C-9A43-B2D55586CF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EDE3546-B7AB-4AFC-BCF4-F0637F4A320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6585FBC-A2DB-42CE-B73E-1E9287311D3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C97FCD3-7BC3-48B5-92BF-781E6F3F15F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6A79F96-8D18-4017-BB6E-87BAF533A7B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5DEF851A-D1A9-44EA-AD57-B3ACB7B5D035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CCC5536-889E-4597-9FB3-8F89CAF7A4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71DDCE8-0472-4B78-9E1D-D7B754EFB27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D5F49A4-6E78-4F8F-A903-C41A6F5166F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A93A08E-1AFE-4D2A-BBC1-46B07F0A604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B17591C-BCCE-418F-BAC6-4F9A5B5BD12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6317F85B-1A9F-44DB-A1CB-E4889B0948F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7818F0A9-638B-4C49-88C1-8243193EC29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13D97C4-46A8-439E-B5E1-591E93FB406F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BC9952E7-96F2-4AE8-8405-15221F408B8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8819AC1-B5E7-44B4-9519-17297F3A774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B0CEDFB-460F-4384-A17E-80047E90CCC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9B629D1-86F7-454F-8C67-4C739E10FE4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103CEC4-DB26-4268-90AD-490696871E5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0733AE6B-AC47-490E-AF93-5D0E4854E8D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DD624CD-8E7F-4E1B-93B8-D2DD0FE2A1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C1F8BD2-16FC-4ADA-BCFB-DF8259A41D3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E0DF534-2610-4D04-A9B8-12DF7FBCDE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88E928A-B81D-4068-800F-01B292A7554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D11E939-A9BC-459F-BB39-6B24976A481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083C8A4-DA65-4747-A9D7-C437250DA7F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E431598-3F38-41DA-9192-214423667A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CCA544C-12BA-4618-8847-EF28E578473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970F962-CA91-4F03-8CFB-C8FB2F2C630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5DCC92A3-ED2F-4561-8B62-E6EA53C4B60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7733E19E-31CA-45E9-8AEE-B8B71269D73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59A64FE-23EE-4CFB-B250-02C2B39D203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92AED59-1063-4BF6-80A2-78C39C8ECB8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221E277-8A47-46B4-8067-9B6456EF663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E2C9DEA-4623-4CDD-8DC5-74CEF9CF362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3961206-3849-4DC3-ABB1-E1EC9B61C4C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5244B36-9645-43F5-98D8-307348E2EA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5162079-9E7B-4DB7-913C-662BC15DA84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49903B4A-BE77-4A6D-A9DF-2A7C0BFFFB67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3B8A0D2-09F2-4670-A52A-504E3DCC32C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E13E270-4A2B-4B95-B040-7E21D4AD259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EDB2C8D-490D-46E7-99A2-9AECE061DF9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DCE0EE9-42F7-4D3B-A783-0D477EB4A76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086609B-420E-43AB-9089-0948507D66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AAA535CD-61AD-4934-B260-D259284846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36F4E60-B60E-494A-89C3-95CE23A3AF1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096EF004-E0B9-4A72-A694-1432146AE5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AAC8370-293F-4D3E-89BD-C9385F260842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99E62E0-F536-4165-B12E-B0BC496B368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F481D63-CAEA-41A0-B9B2-4D43F0823E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2DB61AF-AF66-4537-9291-B41896F5D3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477097F-E264-428A-A7AF-67F5315074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92F33B5-D406-43B7-AC45-9B079316D48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4CEAAAC2-FC26-4EF9-9057-AB11C6BA94D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60B43F1-B35C-485F-8B9E-8ECA1486A95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753FE1FF-525D-4949-AFCA-A4BBD7DB50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AA235DB6-E752-4A0E-B075-535180B3BE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EFCC13F-64E6-4EF0-8801-234997F8AC9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A02F944-06BA-4B08-BC73-A5DF1CAD24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171A366-B969-49BE-884B-C91ADA9B3A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8FD6D0F-2928-4462-B02D-4EF11B7F26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B02DC0B-6A3A-4554-9804-76F234A188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7B15F55-D4D5-4AD6-93B7-B6ADAC70512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29D16C4-1568-4BAF-ADC5-9F43AF17B1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93C28E7-0049-46C6-A8B2-450F17F7EB0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ABEF44F-9DA4-4110-9DC2-446D7A737B6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94A9950-AD88-4FE6-930A-A83B709E4C8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7384114-8A98-48E8-BC6B-F12EB3B7D0C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EFA4A29A-B336-4CBF-87CF-775255CAAD7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10DE848-CAF6-45A3-ADBE-01D1C537072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26E8952-1E24-4B95-88C0-A1B48A022E8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D6A4A9CC-9E1C-43D5-9658-F2CF9C6D59D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91C608D-8FE4-41FE-876E-EE5E2A4308A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DFAA5A09-2628-4642-8BA5-2843B1CF4A7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378373C-7F22-4124-BD89-22F4D6F5E99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E4BA223-1E81-4F02-82E8-7FABEA0D61C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381AA70-E158-4623-8C6F-B5424A52715C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6CE3B3A-4293-4C7F-AF9F-6DC4300E0858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3B26CEA-54B8-4778-A64A-305BC835C2E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6D036A2-B512-4457-846B-085D188B5EB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27D5B61-388E-4090-9B93-3013C5D53ED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D4BF173-994A-43EA-BEFB-00D6A790002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28DAD0B-3630-42DB-9240-F482CB0707F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1693893-9264-4D39-9018-9672EED3AC7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8DC27FD-C081-47BC-B124-FD4A0FC7428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D0BF2CC-5619-4653-9BF7-A26E604B7DD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0ADF6D0-503C-4E80-B715-A555AADC387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914FC6C-15B2-4DC1-9B48-A158782800D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C0BB52C-769B-4F8A-A4CB-D950F8F83D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EEDB2DC5-04AD-4C47-820C-CB5671C8E0C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DEFC232-197C-4F63-A4E0-E9D73B30F7C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CA43C2EB-AD69-4B81-B8BC-12B3DB2D664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7449653-1DA2-48BB-8380-D6AA62726C1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2335E6C-AB22-445D-BDAB-FAF04AAD107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B54BC08-A129-4EB7-811E-A82991DD8A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66534139-CECE-4707-92DC-2BAE5D65E3A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544632E-F0F5-48C4-8284-E9C8F9FACE9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6BBAF80-4245-446C-BA30-098E29F15AA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8D4AE43-3F02-48AC-B2B4-D86DEA69693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728977B4-BEB8-47F3-AF7D-41C0F526D3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A9B9EA9-5E45-4A83-A15C-65C79AACBD1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0C5F818-99CE-4885-9442-E3087372B0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72D087E-D803-4512-B402-E640C315B3B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385E67B-63C0-469A-A399-E89959B3AB5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45724B7-8AFF-477D-887A-DBD7A561E1E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8C2FC93-9274-493C-B2D8-B2BA2EB5F4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91090D0-6B4E-43BD-A864-2F80B383BAD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9855E35-5E01-48BE-ACA4-2C53CFDE986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A271446-DAC4-45CB-A078-0453B13B57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48946FD-BC4D-428E-84E7-53E50E55772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CB3E5ED-A9B5-4C1F-B8E4-6653B145151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3C952EB2-F7A8-4D61-8D9B-52933448F8E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94E20CA-8DF1-476F-996E-FD6BD24067E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4C1443B-8BAD-4850-A7E6-2AA1CC6870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69BFEDF6-7309-491D-BA3C-9A223DB89384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CCA7D32-CD41-4E5C-A9D0-BD8A6A12AB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BB1E828-851F-4CFA-9DBB-0C71D97A23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228557B-BA2B-42DD-ACAD-CD76609731A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8A7B2E44-CAB5-4380-8331-3C39A7953D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EE1AA6A-4F23-41B9-B73D-11FA04823D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A305827-D022-4EEA-8B04-950E25FA71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BF5EA24-CCE5-4D91-9A19-8A5C685199E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E9E1CE6-C4CE-49AD-A8FC-63E3EF91F2D6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4972168-44F1-4853-ABB0-1C3853AA5F9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FD33056-E05B-47F9-BEB1-392471761C6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1ACDD11-38A3-47FF-A50E-671A7C1D758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79C4284-E7F9-4524-AEC1-A58CF47FF0E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E6ECB35-AAD8-423F-9379-73BB1CB6F37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D6BFFB5-11F4-4E45-8F09-B03BEF99E7F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9FE4596-023A-492C-9203-6D57AE90F60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077114E-51C7-4153-B628-382704A45F4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46CE0C0-CEF8-43F8-A8FF-C5F5AA2F128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842791A-F5AE-461D-B08A-59475374876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AD8BB36-0D38-45D7-B077-62F592FE2F1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92620C3-328E-4B10-BA05-15D2C5E0841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35BF54D-2E7B-4405-87E2-9F469DA784E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73C1C24-D592-45CB-8EE1-DAA1F7D9E5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AD27C7AF-4F1C-4429-A364-B324EC1D34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57FEAFE0-8598-4BD2-B5DE-45A26AFFFD9F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43FBC59A-8A34-4B5B-ABAA-3D965701BC4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D774B01-3E78-417B-A074-A0C3A56FF1B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CE0E398-6DC7-4201-810D-5BD0A9CB7CE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A591076-FC34-4A61-8F79-EF8360BF5CB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999C57C-0AC6-4C92-9849-13896B0E154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1191925-0592-4B87-AF53-521384E943D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A2E233C-8228-4AD2-9305-6177019CE8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05D857C-0BD0-41D7-B046-8D371C2A03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95B7AAA-497B-43FB-B284-FA54F2599A1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94034A8-A687-4F47-AC6A-506EBAD82C3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6CCCB08-5582-4C19-8179-08E3350065A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5FCFC42-7779-4F97-9F23-4A72C3289AE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28FC94D-F380-4084-9225-CBB3F44F7A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FD394A5-FB24-4AA2-8422-1506CA5791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EB9BAFB5-5752-4F7D-9679-E70FB263289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99FE4C7-02E1-49C3-B035-D9A2F67C98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1150C6D-D68F-4372-9B67-AB3391BD97B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8035F4E-0462-427A-A779-DEA80C64B6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15099F3-9BFA-4E05-B77E-53A880D8CC6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C319913-E5E8-45D3-8699-DA7E2DDCA4C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5EA5D5E-30C4-490B-8D60-E050D07CCAC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D4126A9-AFC2-43B3-8471-AEC3A736F0E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0F66FF9-6EE6-4F12-A0BE-81FE42F6CE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2224C59-8C4F-485F-A2C1-EC31B8093F5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50CD726A-B9A9-4A3F-8BB4-A6FE194C0EF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6A66FE8-0B75-4A69-9EE0-1BE53DA9E9D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A9E19FA-BF3E-4704-96DF-2077D15C7CC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8B56FDE-E2E2-4177-AEFC-9095F4925FA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2F219C0A-CA60-4D34-8A7D-534C8E69E45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0E525C13-743A-438E-9498-0579907D404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471439B-9C32-4D0F-B3E1-683716ED2D2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CE274E24-7DC0-420D-86FA-A983DE9FD50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229BE17-5B45-4E3D-A3A2-02548EA9F56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7C85E43-C706-4D60-A65F-810865BD35B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7611E0F-08A2-44C5-A3A8-51E50AA3185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5CF2939-F856-4CA8-8637-7014CBFD6C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A859111-1342-44BE-A492-05C85ADA2BB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80D32F00-FD70-4C51-BC18-044D195C171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2D7D2BD1-13E0-4C53-AF4D-63F1075D68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F80D207-A322-44B9-8296-72EAC2740B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4409942-B509-426B-AE17-25010F8DB0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E7DEF80-0B59-45CC-9B76-1B6DFBDE676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A1C487FC-CEDA-4078-AE4B-ED4436D75B8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28D35B2-3982-4752-B30C-CF35A9202B8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40E3B79-7CCD-41AB-B980-241B09268D1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E62F86E-541F-418B-B972-987D365199E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0427328-B452-40E8-8BBD-5D374A1C02D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8A9B2CA-AE0B-4680-84A4-A997A8A9F03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41589F4-4D54-4E5F-A3F5-A19D447DD36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D39E87A-3055-41DD-9D05-8F315AEE8D5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1CF5B2B-CD91-40BF-BED8-230B746857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DB38F2A-3ABB-468B-8A55-B19AC7347AC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8E436C9-FF8D-42B7-A653-B442BD087BB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3458F23-352E-4FB3-8CED-4C1068227E86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8BEFD33-73C8-4B77-9175-8423685CD5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63F5879-F872-41CB-9CE1-7C126C3D2D1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8D797D6-59AD-4DD9-9624-4DEA3B43678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D0B10A3-AABC-4427-A7EB-66FD50B1EF2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49EB659-1333-444B-88D2-3E5BDB1B98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875A0EE-B5FF-463D-809C-295B4D161F3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2ACB3A7-BEA8-4DFE-B247-44661034C75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F201FB5-0443-4E30-BD97-D9427E6E03F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570D6D5-E9E3-4485-A035-7CAAECC4D75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0894B42-136C-4CFE-9F48-6F48D7784BA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4E202926-2822-4F2D-AF0B-70246249B5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DA0982E-6BB9-4C96-90DD-5CB1F3BB9C6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2DFCC6D-CAA8-4FFF-BE29-0D0398F0747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51F9C00-6183-46C9-862B-6830503DA4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4510848-26B6-4C22-A397-D51011A7D9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2BEBB49-2F88-4E73-97B3-3B8532C08155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F165161-2E32-434F-BA31-9409DD3F930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37195FD7-9A71-4087-8B9D-6F9CE530AB3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57C019F-DB45-42E5-B744-27D5CEBC253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16C9BFA-027A-4C41-B77A-DFE91799321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25C3166-1901-438B-8B31-1B941E6529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6ABB79F-2F24-4A71-972F-7C215A04D9D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5F1A38F-7298-4F8B-AC24-03CEBF2E7F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7D4261A-A21B-4C08-BDEB-293686C0EDE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B0DC14B-25FA-4E57-9283-FD6C92583E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9D367FE-BAE2-41D2-8C13-71DB73B7847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B632086-06AD-45ED-BB0F-ACBBB6A80B5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3DE782C-DE84-4424-BAE4-71065DC2057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EDEBDF8-1196-45D1-AFBD-2059C9A9B4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CC72677B-F24E-482B-B747-A507E455481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FA776C9-50F9-4A3D-A66C-FEBFC184C66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2069482-0A99-40B6-9CA0-9BC59AB53BE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BCF6E9A-B62D-4973-B48F-D5B7EE50E46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6B59DF60-C845-4F48-B6A0-1821D8B783A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914A476-AE58-49CF-979D-6A790E84FD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AA16940-2C80-4C2A-91B1-D7412261E2B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26F8669-77B8-43C9-964D-02419A0919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D01C691-11F7-4A95-BAFD-0A12146E65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2F3CCCA-17F5-4126-939D-B5A9A21269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553D670-44A2-489B-8A6E-2F2CC83383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D54B2D6-9EF5-437D-B98C-D2A799CE8AC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B9B3D2C-6B20-4120-B25F-DE89CB5C45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15263C4-D377-490D-91E1-F57BF87D848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9C95ED4-9A93-471E-9BE7-629A1CA34B2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AE8CD29-73A0-455B-9024-879DB9FA107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E6E931D-9F6C-4D38-803A-269425A7875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07466EE-2AF6-481D-ABD0-18AFD7D2EC9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BD949F5-3670-426E-862F-53E77CFD318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BB4CAB2-1472-4046-BCE2-E95594F99A6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119EA78-2EEA-4C6E-913C-49BFA033C47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BDA777A-A2D9-4DEA-A4B6-04E8517DD8E3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BBB5FCD-CD1B-41DA-9F4D-32B342C7C9C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864C6D6-58F1-49E6-82A3-D0D75232F93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B764AAB-84CE-4CD5-8FD1-2A325B584E2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8C7D351-A853-4029-ADF6-7D4B749ECFD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2A667BF-55E0-42C4-9782-1E87EDA3137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8AA153C-C2B5-4106-A001-6FAC3266079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BEA58D1B-78EE-4419-AF2A-787D76A7360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C8F0A57-05F8-490E-9C5A-84EB18B8C6D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95479552-4D32-4B6D-AE95-0C83ED54A34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D657C0B-5D61-48C9-B8D1-9C9461CF96D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502E1ED-D586-4DA9-B1F9-812553FAA71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196185B-6072-430C-A319-DB9863B8619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4AC5DC39-F5F7-40A3-9274-EF8F78146BB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3CF4B9B4-4239-4ECD-A0F0-C695113CF0A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5DD12DE-2551-4290-A0E9-6DE7A81BD8C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0B75900-8221-4C44-ADC4-52C1E8A1B7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E36F082-24C7-4515-B9C9-9AF4DDC4C0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310B40D-13AC-4055-BEF3-196C3B97002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209B576B-57D3-48B7-9D0A-DF34EFDD21F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130AB1A-99EA-4E7E-8326-23B48487BBA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31048D1-66E3-4B2B-89A1-76924A0F75C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B237DF6-3E2D-4CCA-A351-E873DCA1DD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D82B8A9-8C37-4F50-8DC4-14D61686167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349178B-2E5F-4156-827E-B1827617F3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1112538-5134-4B8F-AA30-0C190C46DF6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FA57D41-D527-44BF-8B51-E51900450B0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F46B0AE-38F7-4A9E-8189-8F844DDF61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8082683-7EA2-4E64-9DDD-D5430A34CCE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F41E6AC-5091-412E-945E-CB47963812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CB8A89A-B941-4521-AD48-DBC437738A7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484098FE-0530-488C-A8B9-1154FB4BC92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29E8CD9-E3DC-407F-82B8-33FB19E7313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CE32E8B-FD87-4C72-B5AC-B74F91CC97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FBCFC0D-B6A6-42F9-A855-65558A0839A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30C3876-7469-4DBE-84E1-7D20B9E2979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F79687F-CE16-4DDA-9027-28261A390C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F64AD21-3BF8-4A83-8D78-57D5998A621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ED52019-89E6-4D4C-AD9E-5FDD2518EAB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7E73AE0C-A506-43BA-8C89-0F53B337D73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8165804-B05A-4F47-B233-FA4A31552C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6BDAF28-632A-4DB1-9603-16DFC6C7F8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3E0FCD3A-2528-4E57-B15E-9A80754B044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8E873BC-2E00-4267-BCE1-4948DEC53F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C245CFE3-B5BD-4591-B96F-0CEC877FCD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3036263-94E2-44F5-924B-BDB69460C2B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AAE91A9-DCB9-43B0-ABAC-BFA43CBFAA0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AA5B765-4D51-4F9F-9296-FD053C83421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8E3A415-CDD6-4C99-BAE0-722A7A4386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A19E081-FAFF-4FC7-9FA2-3A0C5C9D08E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8E7375F-4597-4EE3-8D52-B50394BABDB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C0E16A8-2805-48C9-8150-30200808AEB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1E7B05C-6672-4EBE-8676-7879DF9CED6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CEF1C2CE-2FE5-4501-B560-46CA2112CFF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C7D39FC-21E8-465D-9C4E-1892D49D8EB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B04BEB84-43DD-41D8-8BF7-13D4854EC58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6D7B7FF1-A9F5-43C6-8FBF-B7F02148E79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6C820CE-0FAE-458A-AD1C-11424BDC7C67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FA77946-9EC1-444A-967A-7EE23FD12CE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43CD2C0-11B8-4330-BD29-F6222EC51A0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3A1A351-94EF-4736-9684-A3FA89B6C4B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31C9018-36E2-4509-81C6-8DD0559647E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C59792D-4CA5-4A2D-93F0-B2EA7840C4F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4F18EC7-A91C-4133-A65E-DC6049879D3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5162D13-0ABF-4E52-954C-CDD5E92417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B714DD9-CC21-4F73-BC73-486070249A7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FEFC40F-31C7-4506-A1BB-CB60B839266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EF9CAB5-9229-4846-A953-589F0A98A82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BA36618-C459-4947-BC69-D6CBD619CC9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CC4A243-3615-4D6E-8DD1-5B800581312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975ADA32-C829-4C59-A269-00959DFE90A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7CA4DA85-59A4-43B1-8F61-E426E318DA1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3011C88-1319-4899-9478-3DCF4EBEC62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087B0B6-FD74-4629-B2A3-C0D9EEAC7E3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C383690-D00F-487F-A071-1294F9BB8E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79EDDEB-BD6D-47B3-B131-CDCF079432A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94051A0-1666-4C96-9389-A3FCA0EA5F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53E33BD-7B13-448F-8223-25B13C1E523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DE761C4-3BE8-49B3-8BBB-428E3C90AAA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5DA7745-22AE-485C-8A25-9169C5EFD0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964DFF4-B42B-4242-A038-BE38754136F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05670854-8376-4C68-B320-B53B314BB9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AACB72B-2E40-4DB0-9110-0BA091AB73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F380A6C-EA8C-482D-BA5A-2FA903DE6B2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356EFD6-0A33-44A0-94AB-177012B1ADD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730704B5-7ED1-475B-B3DC-01FA3BAE94E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8656FCC-7129-4C2A-8A7D-4EDA5586D15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9534B59-15FA-4DF2-A07B-C8545E2C04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790A7FF-FCDA-4299-8E54-93249B44FB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CBE82FE-F4E5-4C61-8820-99668D2642E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D7A9BA8-CCF4-4918-9706-BAD23B0A91B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EF78C4B-86C5-486E-B23E-C5423019A97F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1094B04-A1D2-47F3-87E2-1763DCA9338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6A49619-E1C7-4B41-8209-A1BD0AC9A27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14415E11-24BB-47B8-9C7E-1AED1125A9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08320A5-8494-43E9-A4AB-8325BE882DC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3781736-44A6-4590-BE76-2D0779E2147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2D83902-A927-4C8E-962F-71B9262B0A1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9A75946-B101-417F-9C41-D837E974812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4A0FA93-67AA-41E5-86AC-85732DDB242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C2C0F30-EA5C-427E-A114-93FF1929DEB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105B959-B794-4F0B-A37B-6C145EA30C7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6F64172-D8CD-46F4-ADDE-9208F261BD9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6989037-6A98-4845-9B3F-B2E997352D2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7AC62B5-FA88-40C1-AEA1-EA12E3F12E9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A6D7A46A-000E-4A73-AC92-30566C6916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8B88548-48D2-40F0-9839-ACB5248817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C5A02CD-9F45-43B9-92B1-D6FF4AA5F1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0A5609E-5B90-4DC9-A64E-8F1BE5AE53E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927103C1-D82D-4476-8626-8526A7E8AA8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9E2B30A-A9F4-4FF5-A90F-D4B285F4A66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EC58353-5ABF-44F1-990E-622727FF372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4114B74-6531-4247-9F6B-8BC9D42CAD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E97B30C-CA6E-45F3-A4A5-098DB58D894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81EB288-7497-4F9D-9009-DFC0A142B25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260E668-A545-4FE6-B04E-FD01809A96A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EE1AEBD-62C3-4F97-B351-DB1E49EB606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E39D4C37-4217-40C6-9ABE-234BDFAFD0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A5CA435-AE16-4251-B527-18A1A0CFA86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64A5347-5D07-4BEF-90C4-0668810A6F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2119AEA-2739-460A-9A6A-7C845C34ECC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D1B66D9-4DD9-4519-B0F4-389FE07392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1022E6B-E81B-4A52-AF24-773FC75032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872FE27-BC9A-49BA-AB65-C6D782AD70A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85AEB26-4971-449B-B875-33FDD9117D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22BE990-8D82-4811-B236-4412ACC43E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8ADDB8B-E8F8-4007-BCFF-DCED0BB09D5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3870FEB-493D-4526-B214-38D8B6E401E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C8F9E68-C1D1-4E33-BFA9-3EE268D48BB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5A06A480-5E51-4EDF-BE07-3837C78DEFE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30F3A20-17FA-43A6-899A-4647E213F60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7381272-45E7-4BE7-8423-7128D4651E9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5D32A7F-F8F5-4D0D-B992-3D1F6B3D91E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6253F22-4D31-4439-ABC8-9C0D1B445EE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9816AE9-AFA7-469E-88B6-BB3BEB16E3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A448260C-62A2-495E-B069-0E1D6DE0A7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EA393A8-9D02-4A81-8392-1698D1E61DC0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E3E3A19-0094-48FD-8E5E-58971C4FD10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E551C5B-3143-41F5-97CC-C7DD5C1C4FA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A974716-57A3-4888-9C73-3E08C7FACAA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EEE8EBE-2069-4DD0-BE77-0267E668672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BD04DFD-AD90-44D5-AD1E-6C75B5CBD4A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24BFEC0-F2E9-43C4-AB98-0ECBBDC15F8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BC621B57-5508-4566-84B2-9F686B40C3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4D5D6AF7-26CF-4679-95E9-FDEE5FA709E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9FB9D6D-1923-40F9-8AF3-703AF01A7D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C702BED-9E99-416F-A201-9F0AFE89811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79F56019-060C-4307-959D-03D50456B29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FB6DB04-6A6D-4486-BF34-6DFB482257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6B689E0-C7DE-45A8-A965-5AF0926104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EA2E86B-1E09-4E65-8783-23261C0374C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2B49821-9CE5-4893-ABEA-A0AC747D159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C2E7B3A-537C-4127-81BB-24AA0B79A8E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40B322C6-BFA7-4E21-BCE1-1C5520A81B7B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DCEADDD-D4DC-4A5B-8430-AB00805A978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DD2E4E3-8C9F-419E-AA7E-C92FCDD8DA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6EA6486-7CB0-4313-B25A-7B366DC6DDA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57CB15E-0BA1-43AB-A19E-D68DCB4467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E562B85-B318-431E-A710-EFDF25AB3E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72D90BF-C3C5-4D11-9A02-F638D0CFEC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E18D8F3-65FC-4CAC-8EE7-AA80673527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1B5045C-2004-4CF8-88E6-075D74CCBA8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45A440B-E2DF-4338-8F53-F92A003D5A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A69F031-EB05-4121-81B1-354B5AF24A5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C2C3E4E-AD07-4476-9C41-70838DA237F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59767CB-9158-4B0C-A922-157818A7F6C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3E394E0-D87D-4539-AEA7-94C4E3EEA80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ED2EE189-3DF2-45E3-BBDC-A06E1A69AFB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A3FE16C-98D5-46BC-BE36-9FB9E5361DF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221A07D-D587-47FF-9F25-39634FDE0468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BD79B2B-6287-40B9-98C7-34C00D0D9CB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6C946E2-C20D-41F4-A2E4-5AF10622E7C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3E4E34A8-0912-49DB-80E2-6D11B64B73B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0153277-B80A-481E-B5CB-DA5718813F4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432B179-C0E3-48BA-80D8-ABA8158C67F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85F93CD-1900-4C50-B43A-FB9D96B0922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D8E4F6B-523F-4611-824F-FC62BC09C51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1B8C701-24E3-4B60-BEE3-0C7F656725D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A1B268E-B12F-4DA4-9C1F-B7A4980648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FED23E6-3990-47A1-88CB-694E4225F07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1012D77-95D7-4162-8D35-F06266AEC0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C33BA640-A578-4D88-886F-80A7CF8C856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384CAC56-A034-47F1-A568-40E20F07789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CF87111-41E9-463D-88F2-3383CCF625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DAB85E2-011B-4B84-89CC-C49D63E225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755559A-F9EC-433A-A308-B96F059ABED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5EA3F4A-9B7C-435F-BCBE-E0BFE3FB2CD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D0370A3-603F-490C-A245-E43B8F91A8B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DFDB033-76B6-443D-8FEB-1EA3F8C130D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AEC4270F-7A18-4640-860B-F2CB65A9209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105B1A3-1738-422C-8917-3F2255D86B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AF33063C-92F4-4F14-A118-2453CF52385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38C517DD-6EAB-4F59-8804-D5DEC53D3BC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0BC4604-E09E-4D0A-B187-729A4E587E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2F49282-9E11-4799-8BD5-C15CFCB3FAD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4DC24175-AD16-4B73-951D-21E3D54244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3CCA3D9-D73D-4E68-9658-68A9C2842BC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82AF95A-1616-4018-B782-A4853E93099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F1C6966-EC75-435F-9897-288BE84E57B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A8F7240-D9A6-4C9E-B493-2C4C15AD233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7836209-EA6D-420A-BC81-BDDCADEB75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61DD63A-E9B4-4DE2-B562-C886846608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9DFE046-9ED8-47F3-BB00-9DD1FE4B197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66A35AE0-DEC6-4D77-88E3-43D73190C4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9604442-4977-4289-A928-FA6BC0A405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78D9D4A-8976-4479-81D0-7BA729F630E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D63E69A-CE26-43AF-AA7F-49E8FE590A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5AF51DB-4452-4F71-8FFD-4FDB914F64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BDA4882-DBF9-4B99-8DB5-48A72397E7E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236F890-A49F-435C-B6AE-61917CDAB80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B501DF9-C982-48E6-B88F-5AD5D967B3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7ECD12BA-D5EA-40A1-B549-E73548CBE31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7DD8359-D107-440D-B86E-E1A70DAF6E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F3468A0-3EDA-43E5-BE61-56691CD2D23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1BB1440-426F-42C8-842E-0D049B471C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05A7536-6EB3-4BD1-8A50-A5E4789644E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15269DA-8A39-47AC-98A9-AD7902DA9ED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FB296CC-04B2-4F67-8174-71A24ACA7B5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755E9ED-AB9F-4D64-9865-094C2F4B49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DA2D1F7-611B-4D7E-997A-0A0B124EFE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C71A488-91B3-4840-BBF6-BD2649494AD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CAB543B-F82B-4B1D-9B4C-5A5208FB92D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4C63911-E605-4117-B0CC-8A09B6F2ECF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9AE6F73-87E0-4239-A22A-4016C0CC160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3F3D7D5-1882-4C44-9B20-78571D82BE5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73842F6-02E3-4229-A80B-C0F7473FD8C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F3D7CFE-4720-4D35-AF3E-12B6498FC51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C45923C-6BC6-4BD9-BCEE-9D41CA35335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51F8DDB-B177-4F6A-8E7A-20E6DF59B5C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3625F5A-E503-4943-9E2E-EF4F9A65ADE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D661E5B-D49F-4FAC-8DF1-E12B1DB0660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832EF59-9644-423B-8CFA-7A666170633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7571366-75E0-4BB7-BC44-D005A2E08D4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3E5CACD-B1C9-4E3D-903C-97868D5D7DE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643C710-186F-447D-A1E3-20E0B1DDC20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3EA9B1D-0D83-442F-942E-8631743064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C630B7B-F6CC-49F4-BFC7-D8756666C4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9E4A974-3E2F-47CD-85E8-7A2C8EC6413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71442D6-22E2-4A1D-93F8-4EAACCDBD43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E304A89-FDA4-429C-9967-61791DFC3FE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C2C09D2-35A5-4BAD-AEC9-DB245FC52B1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BF9AF6C-2213-4C9B-B922-2E095784643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30AC0C2-B949-41DC-A731-136852577CD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C3BB77C-BF18-4586-A54E-35680537780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09C860C-DB36-4147-A759-CF0EA6AE6B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5926528-D9DD-4CC5-AB5C-0495CB4C31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9BDA00A-72CE-4E73-8942-9B8BC80943F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31220A09-7E59-440D-BD42-C86F7EA64A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3C140E6-B1D5-4779-83FB-48788FB5E1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95527AA6-AE3B-4E0C-BC09-C71E5947E43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B9EE771-5651-4785-AD2F-81261E4898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7823A45-7DE9-42C2-ADB5-4CED721EF3F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9642096-944D-4C51-BF94-740BEF00AC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28686B7-6CBC-4F72-BB00-A4B226CBCF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ECC9542-5FBA-46DA-8967-B25170589CD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531543B-6C48-4D08-B079-66ABB5C472A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C837A4E-A329-4509-829D-41A511ADD9B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2369243-35AB-4A45-BAE5-AD3A712D8E5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E71F1B2-696B-40F2-99BA-7CA7FD9DCD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D047351-33DB-4062-93C4-72496F1F41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E8D4668D-3A2A-4CF6-95DA-35BA0404A5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870B255-DB07-4CB9-BC75-E7F7326A1D8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B772541-8D57-481F-ACBC-F6AAAE430DA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AFA99F0-0F25-42B3-BFAB-8A7A03F5B8E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71E58A2-69C3-4F1F-8225-B10AC55B576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8B6E104-C4AF-417A-BB7A-D69590FFD78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6EE00DB-766A-42B1-A573-AF50BE5D72D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533B92B-9252-459B-827A-9A3618B1FA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1B303F1-F29D-45A4-BF81-258C4BAB867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3CB15B2-61A3-4415-8985-A8C5B556F74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985CC64-8B4A-4521-8709-3602F8E0074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F4CEABC-FCCA-4431-AE48-9EBB8FAB5DF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C86A295-2DDA-48CA-B408-4E077DC8809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254171C-5933-438F-A046-14559E349F2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C443D4E-C54E-405E-9912-9A66611B6A3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CED0443-FC7B-4919-9672-83BF5D38C669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8745E132-36D1-4137-BC85-EE9E760E1C3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36E65F73-BC03-4EFD-A798-FE8360D8505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D76A2BE-4DD9-4910-B881-C520B6D177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D4AD37C-E907-412A-B53B-44A6AB557BA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4156105-4E85-4794-9084-E2A9C9918EA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25E4AFE-ACD3-4A89-A983-3D8AAA654E4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A595FB9-6676-4149-BF79-F6FAEF6A873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E9B2BA2-4D59-4AF4-8658-D2E60DA4E47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1013F77-2942-4FA8-98B8-BC80497F17C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64E3C81-B4BC-4098-8AB5-CC145E1C886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821CE703-0847-4A0A-B823-5DADA1FB1D3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4CEA5BB-D451-48B6-A2EB-A353F73AC15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C00CBC8-122E-4051-AC84-608C0AD1633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41754F5E-0800-438F-949C-11BE8899C9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79FB79A-BE88-4947-8AD5-53A8B43951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FC89632-5663-4E3F-A390-4B4DC7676C35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D5D045E-C005-4D1A-9E2B-9A105F6097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D7A155C-454A-4939-82F0-DDA3FD82036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61E2A9C-9364-42DA-BC5F-0E6A335D188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F223E4A-FE66-4519-879C-972180E1AE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3EC458A-427E-45C0-A5F2-8ED320FCB8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5328B1B-75D8-48D0-B8FA-4351D288F5E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CF8F21E-FD1E-49FF-A912-F628E5E0E52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5AE338B-DAB1-4171-BDB8-0AF3A7004F1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CFDC6BE-2B25-4DAE-8617-59D26A04E53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96D7238-DADB-4466-B214-E24782D217C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975E5CE-76F0-47C7-930B-63F4BE386F2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9EFE626-8175-46CC-8CC7-D8D4EA183B5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DCF41A7B-6960-49FC-A91A-61C352A5F74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F780A94-0BDF-4633-A418-1F2CC6DCD0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496EABE-53A3-4371-96BD-C2D8BBE7E6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93B4F6B-7254-42DE-B029-6D609871B9E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14761C1-9573-4B78-8A31-A6C6890F3A0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7217AD8-66AF-4621-9A47-BBC04352F72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DC574F6-458E-4DBB-A489-A76BE612C5C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ED93C64-D2F3-44B0-9FFA-9FF30192781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8DD4DAD-E019-4651-ABB7-3178518CBA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51CAB48-A3B2-432B-B8AE-6F9E22B9A6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66B8150-14E7-453E-9FFA-63DA48E79F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B02E4D0B-CFED-4913-8B36-5CDB7118865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0E0EA9E-7248-4972-8744-97A6099D4A3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49B8ABA-03E2-4821-A99D-9849763C596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5B1F9C6-3D81-4C58-9A72-BC4F3A4E62A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12D4484B-BECF-4043-AC5D-0069439CE9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7F6AE4D-A293-4CBF-9123-A3101B35B5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B97A4ED-C387-4F85-941C-392D02ECA9A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9A1AB0BF-F4B0-4721-8D1D-D69006A9C84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3EB7DB33-02F7-4A48-B777-8A915EBA20A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88D5C45B-559C-431A-8350-E324EC62635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119FE8B-AA19-43C0-890D-B03E50FB3E8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6D7A73C-8138-48C2-A9DE-7C8800C3D2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65A84C9-034E-4D71-9453-E911357B6F9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0FE21690-EEA2-4441-A90E-0567B13C9A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6BB651A-2270-4900-922A-DDD56A5F94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91A6086-21B2-4218-A169-845F42E3BD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890D00E-EAC2-475F-B7CA-F126ADDD5A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00C537A-9781-4044-9BE4-074FA1D29BB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0C02210-6E05-422F-A62A-EC8CCE9DEB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57A2703-26CA-4C2A-AE53-06FC7A57E6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0D61BA9D-7064-4FBD-996B-0610642CE29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498CC0C-CD14-4245-96A2-B918D850B26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23CDA59B-57C8-47A9-82D6-461F3F3945B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10561AD-3F35-44C0-BFFF-3C7FEB6EE9B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D1D39B5-0D2B-4986-9D01-173042FC1D9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C004CAD-238B-4FE6-A730-EC54E02DDF0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759A02F-9F96-430C-807B-054BEC9B5E1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CD2BFC7-559A-4F15-B605-4A50CFD906A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41F7495-C4B8-43DB-AD3F-D4E7746E5259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F74C0FC-49CF-471F-92CD-9FEC56C20818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930F6F0-6FE9-4598-BB06-9F5CFF4E464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D4C4534-C5B2-478D-8937-DEB78DE0044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C221F86-48E7-4B99-AC26-DF2CBB7842E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42DF4C6-F181-410C-AE7C-07AD5636941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69CAEFA-FF2C-449D-892D-2D6410CA042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A65CB9C-D61C-4024-B72E-03161CF129B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6B1F00E-EABB-401F-9004-0F8E786D41A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F71EE11-B12C-4B30-AEF7-2F068823642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C333EBA-F475-4D8B-94A7-C847619EDE3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20439BA-45FD-47EC-ADCE-EFF1A97BFEA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E211DD3-6EAE-405B-B918-128AAE173AD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55398977-EE12-4A8C-9D21-DCF4B9ECD2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CA9EEBE-DF58-4A3A-8BB8-278E3BE6313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3ACDA402-FE2C-4695-A0F5-FD396A21674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795638F-E1E9-4EAC-BD0B-084BAFFEDB1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A548747-CEB9-4A6F-A405-6CEC9A7C487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B65EEDF-32C7-4784-85ED-4834A4ADBE9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8BC94ED-F9EC-41F2-B9A6-9F84BEE3D84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F5C8B12-6D8F-4579-9A9E-529195D2624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97FA5AA-B5CB-479C-AA50-7100ED6BD68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0ADA4B2-6262-4B0F-9662-5FB909607B8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FFCFC01-9E52-4666-885C-08220F77F80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15B9112-98AD-4BC2-8B14-84C10E91A51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4D2AC32-B3E9-4174-9EDF-F3325E01E81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0A2954DA-9995-476F-94DE-6FCDC1ED9BF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544C93A-3BD2-4C49-A484-6175002D36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C543DFE-75AD-45F2-9830-845E4054F3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610F3B8-F427-41D0-820D-9B85CED596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56AAE9E-70C7-4BED-9CCC-2F1DC48785B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56837D0-649C-44D7-904E-BBC98B4030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6C2DE03-E29F-42F3-B2EB-BAEA6FC4BE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E6FE5B2-C847-47C3-B036-1CF8DF1AA0B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B5DDA1F-480D-4AB6-9104-58BE092460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B60CD91-B149-47A4-B583-71C61702F0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AE0AF34-FCFB-47AB-A912-D9605E7BE59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D10BD5A-939A-4A18-A781-07E3A212B2A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CD20D806-E735-4BB2-B430-BFC5BEE2A99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065B1882-2D8C-48FC-B064-797A926DAAA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5D6121C-0558-49AE-B957-9D531A9BF6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402A9D0E-1642-42F2-A70F-6CF807C99B8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B3200AD-15BA-4970-BF7D-F710F5B89D8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81D08D3-4687-4533-92CE-6A6B3BE180B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BD5F806-C18B-4510-9F8E-047242D3B7D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01138FB-8FFA-482D-B933-25D195B8307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0D79FE2-6D89-4368-9316-2AF5C086D0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233D430C-5692-4A58-819F-95C376FFF46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3032B68-6167-4E29-AC1A-13AAC271F4E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3164F75-F01F-4E0E-BF88-503DBAF28691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5E5F410-302B-4995-BACC-568FB05F72D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2C2F509-320E-4E76-B4BC-5437C63F56D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13B6A8D-1C27-4430-8EC5-9AE8F09AFC0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1068C6C-0FE4-4503-B3DB-08A95146EFD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A1741FB-70AC-44A0-8DF6-46637D62F05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4430F73E-9E05-4E45-A3CE-4BD6E993175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23F722C-4DD7-489C-BD01-0696600FE66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DC4B82D-B10D-4E00-B334-7FEBD33081A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39013FD-281D-4085-9AA1-2EDB700063F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C3CA006-2D63-404A-B447-3B9FC521390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E9EC321-5315-4F0C-A339-CDBCD713289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413B7C4-85E6-4CAD-8FAD-31079E4D5A8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3CB3604-F8CF-4A63-A8A9-2B4ADC63F9EA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430DA3B-7397-4199-94AD-D7BD1234F7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09CA384-FB0B-41BF-82BF-281A2418FD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A7C80A5-C99E-4363-A0F5-C3491273719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8B11610-994C-4C98-8F00-9E306BEAC51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1516865-AA27-445F-88C1-01247855E6F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3BB2ED9-8D60-4058-9814-43F5C4E610E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CB04189-3857-4CFF-AF5F-ECBA471F042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E017479-51C3-4F94-9E2C-59B6F30E2B7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C22D3BF8-90CC-4871-B8E4-54152F84A35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A04B8ED-DE56-4D07-964D-B33A69BF98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50A2952-B24D-46F0-9A07-C4B77FFF2F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9A5F694-B753-4A5B-887E-8348459B1FA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E9958E3-8EA8-46A4-8733-1DB04AB2E1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76B6556-F055-47F5-8AA3-E8B5292937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5CC8BDA-B8D3-4D2E-A2D1-05AF516C459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21E2125-D7A7-4B79-AB9D-EA033C8BA51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62A6DCE-2B79-4288-89DD-1C9C8AB5B04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682192A-5CB2-4675-A873-6CB362C1463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48C5B90B-AB35-4E51-8479-AC38B9BC1E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0B17BDD8-0730-480A-98F1-75D561525D5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5242B454-F3BA-461C-99D5-DA7BAA1705B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6499C88-0CB4-499D-A904-1D53ED8AD7A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CEE0AEE-8E15-4AAB-97A8-3705C60F1F3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56F8F76-B8A1-4FCB-AC37-11265357E7E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7A93D539-6C6F-42F1-8D39-A63673B6661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D7E37E2-7A85-42CC-8ED7-4AF13644E66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2C720F3-75D5-4A8C-B03B-4EA9262C960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01640B4-7100-4EFD-A09F-DE285142289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3A5E665A-8CBD-456D-A2F0-9BF133D8B78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57DEE2B-E3A1-49ED-B1D2-2DD7839FDD0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0B818EE8-A8D8-4C59-83AD-D7265F23FA3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6EAC2CE-2610-4F30-A84A-2806571ABD0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8F64003-5297-4085-A0E8-14C061B3156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56D7846E-EA89-4E7D-8F93-A830043E1B3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E83599B-380A-4FDF-8733-E362027F2EA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13A2E59-57C3-4E8A-827C-D6CAF384B3D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B3B0F59-AF30-4640-AE76-B1025880A3D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27A74EA-2392-49C7-9FA5-8D1C4A3D8E9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BB9554B-E5D1-443C-86B2-B1AE93EA1D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6C3FC5C-D9E5-4C99-B90E-12AF284292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F4C929A-BBCC-4633-9B40-FD2668ED5A9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C7AF8C03-CAE0-46A9-9949-25AC5B2AED9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5476688-343F-4820-9637-6B63E1CE37B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FAEBCEA9-E8F2-4FF0-8651-8D4FA8BCFF0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D0B69B58-65BE-40FC-BEF1-8C17F4C78C6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C0A58FF-4B5C-43E7-920E-1E0FD0805BC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96AD41B-9E29-4396-8872-BCCB9FA2F1A1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A57F50F-3219-42ED-A2A7-911534AE0C0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AABFE70-82BD-4900-8C8D-9E1CC20ABE5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8282892-3A05-469C-8247-BF24DA4081D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1FDBE52-D22D-408E-8A4F-AEC0C782B0C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F895AFE-77D8-45E0-B3D1-3E388D2D44D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06B7FF6-AF36-4935-9B11-36E549C260D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B747A9C-EB15-4B41-9341-2462B4DE58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8C5FA8A-386E-4D58-B904-46ED91CAB4F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49455DC-B12C-4581-B9C7-AD3269B0FA4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FDB794C-9737-4436-907D-F82CCB759E3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4C7F9B8-A841-4664-A8AA-8B631F808A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76E9291-30A6-490C-8A18-FFDFC3B851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5E1CB4F-0A04-4433-8A5C-D81C6958D10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9BE70985-25DF-4170-9003-8E1ECB840A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38169B4-F795-4BD4-9ED1-644EB913CF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38EEC24-3348-41E2-8A4D-8892A608FF6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8287AF1-88CA-438B-B38C-ACCE2026C07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C657E6F-E461-476B-A4DB-F5BE3BAD923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1A886CA-4E1E-4D7B-81D3-2AA8CFB8B06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EB7CAE7-0ABE-4613-9BFB-79559D530D7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ADC99FE-D65B-4BDA-980E-C8085D3C5E1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14A9428-B6EB-4603-B670-6DAF25CC9D5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840CE2F-479C-4BA9-BB67-281E0CA4A93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4E482D62-A3A0-4D52-A7D7-2AAD334B4F6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FAAE995-ED14-4718-A023-DA59B9D0F8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0F0736A-7CBF-4FA2-9CB9-CC3A54BD9E9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999849B-8CCE-4798-8275-83A99161E47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96AB6A71-050D-43DC-828B-19BEF6B0A18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1714D6D-6B29-4667-8B5E-0987C640A93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83D360B-5B4C-48E5-91D7-730E7923091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1912AEF-02F4-4974-BBEC-D7B66AC261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7A88D08E-3389-45A1-BDFF-8ADFBF6DF2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53C8781-FEA2-4A60-989F-2E369FB467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6B48356-7C85-4D78-8C1E-F3CECE5B119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0AFC14C-EAC3-41F3-B182-5CD4A964513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BD04804-B5D3-4D4A-8AC6-576132FCB6F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5250E19-3918-4203-BB43-F2D59013536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87530C1-94AC-4875-B70F-6AC74821FC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67BB6BE-ADAC-4C77-9392-DD1FDCD548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AC97CAC2-FEAA-4F89-B7F3-18A589D5EBB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BAE4221-3BAF-4E88-B7D2-7F6E215A8B4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0977C8D-B242-46B5-BAAA-B1DDA3221AE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48953AB-492E-4C55-8F02-7B2F0EEA2FCA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BE13351-722C-48E4-ABCE-5C1655095F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2169782A-1DDD-4D1C-97CE-FE93CC352F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BEDBFE7-BB06-46F2-B0E9-418E354F480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1900908-FAD6-470D-9357-2296A1C4A4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9471229-447C-4164-A82E-92D6FDDC8A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A50DC38E-85AD-4873-8305-612CAB5DBD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A353A3F-FAE4-4076-B7E3-BBFB4B0F45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D3F9BEA-8609-4085-BE21-F4E669F20D6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613009B-3DDF-4262-9B86-DDEEEA1449E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6692ABF8-E843-4857-B3F8-941CEC5C8A4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0649867-C110-4CB8-A746-C16895D2FD6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4D9CE3C-89CA-4F5E-9F97-00FACAE2E0B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3C1EDAD-07F8-4671-A15E-470D8351F75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10B0BB3-1306-43CC-8711-CC9DED74252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6F0B6D75-6B71-4345-9EC6-1084DECE8A0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36CF3B4-9278-4CFE-AA3F-1A51FDCA8B0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88C7EB6-AD85-45CE-A1EE-0563F48635B3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45998D0-E887-4971-9C86-E6891F6CD8F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AB0F9545-45F1-4FF2-8079-6281C803745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449B508-6AB4-4DE7-92D2-01CF9F454ED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081564B-78D0-4B50-94AB-33752A247BF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ACA41DF-8C88-44A8-A53E-6C95E73EB27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131DA41-4772-415E-B9FC-3AD9ADE91EA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3A925FD-22A1-46FF-BC36-65320720987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06099D0-213E-4571-976E-2A51299A26B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58677B6-E959-42F6-B320-C29687056CB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8394AE0-49BB-4D31-A718-E115DE4F954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21C5949-78AB-4B0C-8387-2BFB80206B0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E710538-7F25-485B-9AFD-E8F594D8DE1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BF22246-BFA0-402C-A1BC-8F83792521B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B7174317-1A62-4B97-AEDB-369AA30ACCC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EB81DEC-41FF-4CAB-9163-06AE7AFF03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690E7A9-FD03-460F-99D9-122B8E6FAEA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E94E20E-F2C6-4E14-A3FA-F30FDC55CB5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EBC4176-03E4-4649-BD57-E2F684EFEB0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7639889-04B8-49AF-A407-059FC2E5AF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5C72D6B-ACDC-4844-B1A5-CE64DD8B253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02F8BD8-86EE-4C28-8716-B516DEC9159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31B39E8-ABF2-4332-8348-A6B21FCF25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7C5ABC9-B46B-4468-8F33-209209D7166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41757CC-AEDB-4CCC-B572-9A3C81B6E6E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FE38F20-8743-494E-94BA-1DD30CFBD8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FC6B009-80C5-42A2-9175-C287204A503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C4F8556-02F6-4862-A8FE-2B28221056F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8667F42-CDBA-4CD6-BC8D-CD7C63F4AE5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037C25D-3CFA-460C-BA91-120B7773315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B3F3AB4-B36D-43E4-8F0E-5B23536AE93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C23B6093-F6AF-4073-BD8F-68B6EF9000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9A67D81-32EC-4101-A5F1-77FFE5E6242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F61803A-AB4A-4075-807A-8A980CA26BA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613F284-4988-49B9-8F15-33C9A62E0E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0B34D28-76B2-4A62-AF47-FC449F1764C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75D3BB5-EF72-4FBE-A54B-447A08EAD73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F3B71469-7E53-4991-A270-17744F1F95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11D6B54E-D799-48CB-AB08-464B2A535A3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0F0A305-5F97-4B20-9C75-03194E4A8BC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04B1CEC-82AD-4664-A550-5473496F9A9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C85D7B6B-B71F-4120-9151-42E6FF02038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E14F5DD-23EE-4E64-9006-BE24E4685A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6D339EC-C24D-4493-9951-06938BA1989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83747B0-0A71-4C3A-A61B-834254A6AD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9586E1A-F062-43BB-9F09-7F0A18824D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9F9E96C-6912-4FAB-B7B2-DE94DBA3707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B4FEED3-4A96-487A-A811-94133834494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32B534A-176B-401A-B918-658365B3C26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9122CB9-996E-451D-BD14-FDAC2D1BD1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F06AE4AA-3AF0-48CE-A99A-43B078AD1DD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9057C76-FD84-4032-8947-D63D0034B9B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1A65D93-7CCF-4951-8A31-D5460300A01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67B479A-A245-4BB7-92D8-A0E7FB51108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B33B1C8-F498-4B7A-86F3-3D3FC1F9573E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5395629-2008-4FBB-893B-034856259D5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5994574-7E86-487A-9E1A-8E369542A64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7971D3D-1F44-4669-AD49-55664311805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9C38F702-BD59-435A-8B31-C08217021E5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13620C6-9FDD-484B-ACF5-AFC6159634E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02E9BC9-36EE-4254-816F-D5BAA358E47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2882A4F-5859-4490-B2CB-AC135EFFD64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11FAC1D-AE90-45F3-9D6A-6F61ACFE687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4B217C2B-F4C1-4A9D-AF37-782BAEC596C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DE6007F8-EF27-481E-899D-3949F148F02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21A0578-F783-4EF9-857A-3408F3C6A7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812A433-7558-46E5-AC58-ED704AE7E1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8794AEB-8436-4666-9E0C-A09ECA99656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4DF388A-C4C8-4D32-AF74-9E8F2BA1B67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717BED3-5BFA-407F-B012-C2ECD1A33F1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AEAE735-B6A1-4404-8156-E0FD36C4159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101C2FF-17D3-4873-A877-88FB3BFF055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91B2B2DF-7585-4A3C-957B-67041162A6A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9EDDD63-3617-40F7-945D-FF2B3DABD0E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B14BF2E-A9C9-42BA-950D-428A33C0EC0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3A032A4-D300-480C-B0AD-A94F50807D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7BB06D7-BF94-4198-AC1E-91F48D02F06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F4B0ADFA-B85A-42EB-9F5B-39D4F731FDD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B4A0B5A1-34CA-4E6C-B72F-B4EC345AB6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5A4DB3A-37BD-43CB-BBD5-3E431C2822E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74AE47F-61FD-4CD2-A4F9-BACA7D00AC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C204913-0D5F-4587-BAC9-99F7170115C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CDB4331-13A4-478F-AD73-3B720292AC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273AD29-C5E4-4EBF-95C1-AC6D7C580B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26FE63C-E5F8-435D-B8DD-7BD313030C4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DC37A61-9E00-4524-9928-794D6808995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F530458-2092-437F-8159-772C10B1DB1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E4E2992-F974-43DF-8D93-CEF58C87973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3FC3B9B-58D6-45A3-9763-D4712F1A5DD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A9D9726-F086-4FF7-BB44-15CECAC8804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8D68264-21C5-405E-BAFD-C1502CB212B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4077D785-33FF-44A3-BD68-F225AD56B19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4EEE89D9-4DF9-411F-90FB-E49B88BACCB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D40E91A-9BFF-4F93-B335-B079EE0AA69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A251F98-4D40-4B73-B3C5-E8B2159EAA7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4B903D3-E12A-4915-BEB6-6FF2F8DAA35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E8FD590-358D-499C-BA61-020D768D42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1A13E4B-29F9-40BE-8EBF-A90E3EEFA3E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FEE05AB-2179-494D-B7E2-EEB82FE9CA7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3A808A8-BA4E-4DB1-9B36-E7130AE3086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1B3526F-5B41-4219-BEB0-9A46C219079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313064E-46D7-4BCD-9EB3-3D9B92B6E68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D8C75F8-66C2-41CA-BDFF-DD9BB6CC72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92A68E8-B071-46EC-83E1-C387A29DF85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9074F49-F6EA-4BCB-A979-90C1CB08C5B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B6A299EC-F278-440E-B9B9-0A0AAB0CE12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8A048C4F-DE4F-4585-AA7F-BA9C1A11BA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01FB456-EFF4-4560-9285-850131C19A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0E42E1F-E8EE-4555-9578-A8CC3B7815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D5A4E51A-6572-44CC-ABC6-9752315703F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582A09D-A292-4150-9513-DA3D37A1F6F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7BCC76C-3553-48AB-80A4-B9FD9A0D3F3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AD6A69C0-F70B-4AB4-86C3-9CC29222561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634E097-255D-48B7-BB0E-238A85AC5C5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36E0E9B-377B-4316-974B-4CD94FAD19F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F629AB2-0BA7-4AF8-9520-A7304E71F95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EB58440-59B1-4F28-8ACA-5C8EB618F7C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EBE2B91-30D2-4051-A334-9E5309398B6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3BA412F-2763-4FB6-85A3-46DAF5E17C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0B7F554-0C37-40F3-8A94-04B2C8AD918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BD2FB75-DB3E-496C-94F6-CF0265CA1B4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A152429-5C00-4D2C-9702-7B4FADA0D98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D193947-9443-4588-8DEC-05D845112E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4011521-9AFE-4A50-9E72-0A4F258EB0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27917C6-AC1C-4CE2-9834-A33BFCE15F3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1ECA56D-7414-4FDB-BBF2-5C3D064EB7D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48E5CF13-D985-4BFE-8C86-44B9DFCB66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C5D3132-461C-41EC-87D6-A6E0B3B8504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21ACE87-E63B-46CA-A9A0-4BE5C5242450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DAD83FB-A25E-4D1E-95A1-09731A1D2A0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ECD5309-DFCD-4D70-B940-6A6216D6170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4BA29FB-270F-491B-8D8D-66A01645736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34DD5B8-E309-441E-AD16-5AF2ED38C8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B02E2FB-22F9-4FDC-A9D2-F2AB806C5717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6BEB362-B9C1-47D9-BBB4-609A0D720A1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5824458-AF24-4E32-8928-E8F1021DD8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CE018C7-8A8C-44F3-9C66-5DD87B25DE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FC1DEA0C-CE05-4B1B-910C-8C17F064E34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1F79DB5-9CB0-4F9A-889E-6DD0EDF32B7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C195B32-CD6C-426F-BD37-8E63611C3C8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377B91D-7F29-4391-8141-884815FDDFE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F9CDDDA-A227-46B0-ACAB-2505BFDC2E5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D9855D7-6AB9-4E96-BB9E-34B53E7C6FC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F8D973F-D668-41E8-B9AE-AC68C4946D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0B27ECA-43A3-4B7E-8829-5B78D2EA19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8B88BC5-58AC-4D07-9201-2DEEA7DC696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5041937-DA8A-41A0-8821-72EE698C91D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1E98191-0716-4766-B5B7-5181F2DAC59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152C3C1-38D1-4031-B971-60F90DFDE78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9EF6F55-B911-4984-8FA5-218DD2A79A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D920007-B2A1-4D16-B147-AFDB3F8993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0D3EFC0-FF1B-498C-8FBD-4885DC73215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8B0468E-C919-46BC-87CD-5F8AF1E9276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2544CF3-28EB-4D5E-B815-E5DBA53E3889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7112AC5-3A3C-4B22-80FF-84C112D8B78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06A254F-DEF8-457D-AFB7-7545B8D4B0F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307C496-6A9F-4267-9F83-7F7FB62629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0E4E84D-A6D8-4094-A0B1-2A0E65D4421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6DCAEAC-296C-4DD7-835A-5882FDF65E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4BE1137-4208-4557-9A3A-C59723C323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49FF5A1-D0F7-42B3-B17A-76ACD99F89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69F3912-F3BA-4789-B641-97A6AAC3DF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660EE83-DE4F-4247-A012-61BF66DC6FD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AFE38DF-4091-42C1-9FF6-13749B606F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8D9E590-016C-4B80-AEB1-B584552830B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40F7EB8-09C7-403C-AA44-29D6F171A16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E5A8C23-A39D-4636-B769-71F98F2C618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71BDE05-A0F0-4C6A-B8C0-6637482F467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96EC0938-4604-4259-BFC5-A530A624D80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B428D97-005B-4EEF-BCA5-120BA6BA81B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D8D2ECD-79FD-4B76-9A7D-B204C5D2FDE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AF71FBF-EAD6-4E42-9A87-BCE4ED157F8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9C3C3FF-CA05-4350-9B91-9A54125BBDE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BAA3FB0-0262-4953-A081-4B74CD084E5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06EFDBF-58CA-41A1-8DAA-7CB586572FC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D8F50DD-B889-40C1-9C71-968698C588D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CFD671D-3345-4E87-954B-ED88C23BFD6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2FACC95-78DB-45A0-9EAE-BD7F80DDA48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5D8EB98-545D-42A2-BE34-26C340D590C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3921255-A354-4772-BC46-90BDE7E25F2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D986084-A138-461F-ADBB-1C2A6399E2A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8D0D0E9-8B9A-4A14-AA3B-5D77F1E7C4E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5FCDD2C-E8B2-47D1-B62A-7C004676455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C1DB3D5F-4AAD-461B-B654-3E2AA0ABF38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C56F4D1-2D48-4294-884F-F80406943B1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A11EC6E-53B8-4A18-92C2-53B09A844E9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1B50201-7751-482E-AB4B-A3720C4A813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B9F29CF-7101-46E6-850B-C6690B30821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2E0ED59-9983-453D-BECB-802A5E8299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229323E-9A70-4599-9209-706FB70E9AE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9A297AE-8027-404F-B174-5AAF3818ED3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6C139D4-6649-45FD-A1FE-E8B7723912B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543DA6F-226E-4926-AED2-137860B858C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33D221F-9ED8-4D2C-9506-B53D439808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B7B0CB9-3593-4522-9FF2-33254AA0B82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F6A590A-850F-4CFE-891B-75DAB795C7E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BCEC432-7520-4E81-B25C-F7A788F0A4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BC1E9BE-3583-4302-9725-A9D3DC8C56E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3D453C7-ABD1-4399-9E80-067568D5B74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2DD25519-4088-44D3-9225-D66CD9D53FF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8A99E8B-0FB6-4F6F-87DA-3646D610A0D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6A410CBE-80D2-4CD0-A223-9977FB0143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23A9B78-6FD4-4D45-BD1E-882C1A04757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40DE496-3C11-41C9-BD2E-2C3077547A0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18402E8-B3B6-497F-9943-839F22A8F9C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5B045B1-493C-4F9A-B326-FF7BC1AEE3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9980ADD0-4C30-4C46-98DA-0EEBF5A2455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04B316DE-BBE5-4F3E-AFEB-93A12136005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16A0573-EB8C-4754-AB1B-FFF7800396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B962E56-7EBC-4708-AF24-F38C213706A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9EA31AD-224C-484C-8962-4948C1A93F1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DF8B5DB-AF94-4DAF-92E4-F91C9E75F2C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5CDFE5B-3344-4083-BEA1-8D290A3477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96E577D-15DA-4D5E-A43A-140478538B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2A6958B-52AA-4F2E-B1DD-93C97B214F0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CC8608B1-79D7-42AD-8D05-39C997D350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2E60953-01DE-4BF7-8AC8-6D8A2F08A7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1A86F2A-EB32-4006-981C-B5A33D96C4C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0873D56-E12E-4F0A-8BA5-2F33F6E452F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A64C6D7-9386-43A1-90F0-8050B132DE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3F658B4-B602-48EC-B82F-89DA6A6832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204BAFF-9F54-4583-8A37-51BC7090F5B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D1FD820-CF61-48AA-93FA-1665ED3F254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A4C8EDA-5C5F-43F2-8337-359FB36F1B6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E14EB7D-E9CA-42B7-A5C3-427390CF35D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B741AD8-B6A6-4528-AB49-5174B899426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F501A3E-E961-47C3-A86E-D98C6E2FEDD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27AABE30-F357-4E2E-A534-720149C1D31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D673D3A1-96B4-42EB-8A96-C0067760B4A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2C0E780-3728-4DE6-8EE3-EC70525AA3F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5AD4C6D-5A52-4284-BDBA-B7620F209CC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34A2005A-F7E6-41E3-BBF0-A703B904411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86375D03-40AE-4061-B5FC-81E03850A8B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144466F-29D6-40A8-AEB6-3EB7ECF4BA7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0EF7E06-8D39-406E-A311-17EAE82DF4E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91EE992-E19C-4B00-9C74-4EB5C153B62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DAA8DDA-BB2A-45F9-9826-836CE04ABE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4B24EEC-8BF5-4DF1-B7D3-73A26D576A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ED55C52-9631-419F-860B-759916E3B7F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C5475DB-0926-4230-8629-5D9BED0CFF7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C834059-1CE5-4B10-B2D2-BDD7E4DD047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3EC4818-4834-49A6-8F01-2C7D1A5A825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512A6A9-7FD9-4EC2-8C48-FE2974C8FDB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5FD355C-1577-45F5-A2BB-E274347D226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FEF5581-F1AA-4F50-B5FD-C210AF55D25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07BF520-77AE-4392-8093-435267CBC70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77D1E2D-2810-48D9-842D-67CDF03591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9E72535-8ADC-4C86-BCCD-2641D3443CF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F5844CE6-D204-4E2F-90E1-FAD7F65F22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C3E32A9-4C67-441E-A163-7E9B614E043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F9CD5FC-5D26-4519-B2D1-CCBA1348E66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51C079F1-B582-4BE9-8E2F-6CD4F1E5AF5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A537C76-4E1A-4E87-88CD-CEF80EDF8B8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3CA691E-C97E-4C16-89A8-BD85F3D3F02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380B68D-7715-4D25-87C6-3E383A146B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6540C39-86B9-4FF7-8D92-B5E153C6D51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018C174-5E93-4049-A1F0-BE439D84747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DA792F7-C4FD-4F59-BB47-674A94303EB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53C60D5B-9852-475C-B848-D9D00EE4879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F10EAD9-A17A-4841-977D-5189B99D36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18307D7-5674-4F4E-8793-A434ECC384E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D3EF697-DF2C-4461-89F0-1B32BA0249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386A549-72C8-4934-AB3C-55575390D66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A246EF4E-4D9D-47B0-932D-8BD44B31CFF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365DBA8F-824F-4D14-9002-169A042931F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D9352B5-336E-40CE-BDC7-8F14C2B5314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D40781D-429F-43E4-B712-C50A5FCD6BD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FDAF920-745B-4398-A293-FD38DDCBA73E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65834E7-34F8-4B08-BD34-BB4113A2484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ED6BC97-7210-426F-90B2-8FF293D1509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41038B9-6262-4B27-9569-7E6F6AC187A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A6379A9-33E9-41C2-A55C-D39B57936DD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2D83678-F7AA-4C1A-95DE-80CA1A5EB14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BB953D1-8477-4EA7-8AF0-4A5B72DECAD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8BBB7D3-113F-44E9-9231-4859BA6EA76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D11F354-53EE-4B3A-BD28-9AECE58D5F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2DCAED9-3B58-481C-816F-6A33ABDE004C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9188A21-D6AD-41E5-83D7-60991D2E747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27FAA86-86BA-4ED7-A02E-7ADE073EF10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8D7E4905-4280-43A2-8D8E-5331A742DF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89592F4-126E-469B-B1D4-577C145DF06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8E5FAE0-B516-49BE-BF2C-4E24B4B7C39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3C775961-1607-4D11-A57A-A91D8306B43A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44B58F6-218C-4408-9AEA-7C5A098ADA4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EBA80CC-FF52-4E0A-BA0E-F86C56AF0BB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0DA1A09-B52F-4E0B-9BB4-CB7697461FA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841C35B-8381-4D59-B9F3-DEB13542CFA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F587C8A-D844-45D4-97CC-9BB5E19FFA0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F843608-7A6C-4F2B-9688-D76C27A194B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713ED79-7D9E-46C7-A68C-C5E874C417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B7161E6-AB03-4AE3-A85F-FC05F6EA886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CE2A106-00EC-4470-BD4E-44C562707D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C58A8CC-9892-4202-8426-907FA0E9E0B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26345A39-A697-4A76-B4E3-8909B06301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DE3383D-B15C-407E-8DAC-923DA68DD0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5EFD8FB-584E-40E4-8A4F-3FEC9AF1402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048484B-169C-402F-A41B-8C765789C39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6F0D9F2-2797-4A7C-8CFF-E227E246B6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05E28730-E06F-4AAF-B052-F3DF20193171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64BB08B-9CB0-4574-8F74-1116BC6843A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1505632-2A6A-498F-81BF-082D895ACC5C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334E4FF-B0D7-410F-AEF4-978733A91F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0BBD0BB-4522-4F7B-B550-E1A6101816E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6A075ABE-873A-45B2-B179-6849FC64120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92100F9-6FF7-4F5F-9E48-5FD03CA7EE2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5DFDAA9-03B0-49F4-8607-690E1CF47CA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CFA8481-128D-4795-A807-B397DD3434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4A9BE8A-825C-4E4E-99BB-A9616F8D48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F6DFE56-BB53-4456-ABA6-F8F05F2462D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93667D4-9A90-46E1-A684-529C77D1A765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1EC7C9C-5F7A-407A-B398-F6A4C0B2804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B30C0B3-A91C-4664-BB51-276A8CDF77F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E68C59E-4642-4DAA-BBC1-C71D26DAC85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C3E1A07-5B31-4701-8576-7B966631A7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B4C47FB-DD14-4CA6-83BB-9FEDB9E1FC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3D6C6C0-C6ED-4046-B87C-8AC845752C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9E02ACB-1148-46F0-AF1A-1D800F4B883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C86F06D-FC40-4D79-A0F5-F656FA4AE7C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761B3697-B847-462E-B20D-3E1B88B7983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A394649-E510-40CD-B982-5D22998DC42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AADA589-D670-4389-8E97-C9505A1D60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F59B815-BC61-4688-A129-572D2DA5E2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32C6FEA-30F8-41E2-AFFE-E40F1922FA0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2E0B27E-721D-411C-BF7F-D70785C9555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633167E-0ABA-4BC4-888B-7740D23D9DB4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C4B0681-D9A3-4315-B912-7888F585E7D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329445C4-EF06-4BDE-A3BA-7E5BB11A63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6A56EAA-3314-478E-BA35-297643A9BF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515E442-4251-444C-84DA-7800A5BE2B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5275BD6D-0765-46AB-923F-616A913D30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848C991-372C-488C-8655-1652AF4098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7BD9DB2A-598C-4EF3-B2CD-0AC880D90C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948F05A-9744-485D-87C0-6D0312C484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9A04C2B-150D-4F85-B3FE-51F6BD42474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D2EF67A-CDCE-4141-93EF-75FB7D25C5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47C4D7B-7E68-4340-8AC6-EA8103E8A3C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7F0188EE-8F91-4E62-89F1-B79504F4B26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6742B07-8055-4009-B274-22D28F35DCB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3089314-B006-4B3E-B319-F6A68597803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828862E-D003-4965-A236-B2B0F9C8317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56E6C70-884C-46F9-8D9A-AD16451302D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A3081A4-BA17-4E82-9195-7C10173696F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741A797-E1CE-48C3-8463-50EE321FC5D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14BA2D0-0080-463A-8E7A-70D6033AD2E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435468C-34E7-40B2-8329-DC0B6127EF3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6CA20E6-D3D5-41E0-BFFB-DA88FB6572C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D912D48-2E5B-4579-87D9-6FA3F3F9A66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DD636C0-4B26-461D-B84E-CE4E6A903DB8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B2EFC75-452F-43DB-8464-FC163CFB230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72B09BF-9D4A-4DB0-B58E-C63E540E90C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5395770-DFB1-48B3-BC9E-9113A6FEEF4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9F22CA4-F7DC-4605-9FA3-90BB93D2C85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D65113F-26C1-4E36-91DA-535C7C93DCF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C1729FF-32E7-4326-9CEA-75D4E0B3FC7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E0EE8215-C701-47B4-A4DE-433A44DE904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12BF917-E35E-44EC-9C6C-E132D204C05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E5CC097D-C910-4691-B2F2-18E4D973B8C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33B0B223-39B8-4ECF-BDE5-3207526A61C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B5DCAA9-BB52-45A2-B466-2AE172A342D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BD47F31-8524-425E-A2F4-29B531E03D8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F776771-A43D-47CA-B535-8CB58E1BC48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4B662C8-7803-4A2B-823C-32A2683362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67E88FE-A76F-4335-955C-9B0597EE6E3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D69B0B2-C8E0-464B-96A9-57C0B8B1B70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108309C-8371-4501-B860-13633EF405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3C05A1AF-F482-43FB-8553-AF36FA7432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371FBD0-3819-4DB2-90FD-ED5DC67A534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75127A5-9217-4975-973E-31482AB4B01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81551A3-C2C6-4156-97E8-B8D0DF0A607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9F3AAE4-2935-4513-A8F4-D59FDD77F5D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94631CE-A787-4FFF-B88A-B6D3F816CE0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24D5CE3-C611-48E3-B398-6F0C4D72E1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7FAC83A-9AF9-465A-81A4-2A23DF5375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99BEE1E-5128-41C6-B638-031C02CA19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3F9622B-61B2-487A-8FA3-FAC3313D38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9879D58-9A7D-4552-A969-EB5217F73B0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050CE84-6512-4311-869A-4C3EFDA3FC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7DA2C385-6BD4-4774-AED2-DB29F2B2D6E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5D5AE07-E0B6-4E1B-8225-417D8A99C9F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569CB65-7FC9-446E-B931-CB4FB612BA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5B84922-FC48-4C46-BCC6-CB30558D0C0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43667BE-83DB-441E-955E-3C373F796EF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5B0D114-E457-4593-8CBB-5059E2C561C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530C031-34F9-4FD2-88FE-776E4445563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D1600697-D701-47D5-94C2-65C5CFB228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DB6F721-AA0D-45E0-B522-0DF1EFAD11A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D9AA4AE-583C-4D70-A87F-B19681DAA2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51835C6-A9FE-4D43-A797-42DE85DA9F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7390C1A-48FF-40F2-983C-36B2E4EDB72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BE59FFC-86C2-4068-80D3-4CD6DF5296B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87A4D97-1B77-4267-8054-FAE4B51214F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0B1755D-24BA-43BD-A471-5F4EC5F46E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687EFD5-5F09-4D4E-9AA8-4DBFFC926C3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FE45D00-DEA9-4F7E-ADFB-BA9A4CAAA14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1E7B6BC9-5F05-42EA-9DA8-A773785C494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9CB1494-8139-4AAD-9563-3C37422A3F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B4AA713-0611-4DDC-999F-6424C32FCF1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521FB53-5703-44BE-8F54-FAF9AC7210B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1250DAD-7DFD-4FC5-8152-38F61820C35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D0625E5-1435-4193-9BEE-D8C80541FF9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2DE117C-2D19-4929-933D-D7EDF9CB307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6DA65A8-DC52-41F8-BDD7-3B67CE43156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9DA10BB-9611-4120-A766-59325D0F056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6352FEE-98A2-4198-92FC-176583BAECC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FC69805-BAF3-4DC2-9CE9-75C9708800E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3D4DAAF1-DAF9-4902-B4C8-F3F0B41468F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C91761D-864C-46E0-AE22-FEFA9515007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10A26AD-71C0-478C-A96C-A801757389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09A9C57-FA45-4B29-8483-72AA0F9E07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D1E36C0-5FCD-422F-BE0D-02E8391712D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C0618C3-FE1C-4C83-836F-BE323DB9BC8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E8E41AAA-6C43-4864-B61D-DE1C18D064C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03C0580-B6D0-420D-A230-DB9BFA0D7DD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421D034D-AF73-42EC-97C9-265ED83D2AA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4537270-C5E9-4BF1-8B6E-B225637805C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FEF91E7-896D-4FD7-88D8-0142EB2F01D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A4703E0-A2D0-409E-B08A-60268CD63A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B517BC1-2838-4A46-B986-41E34B5DD3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326CF46-3CCF-4646-A11A-AE4A68197F19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FC4BBB2-5EF3-4D95-B5B9-D6A43EB358B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6223CBA-0346-469F-A72A-2F7F145D4EA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5DD6055-C0B9-487C-89A9-77517C6F1DC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013632F-6FD3-4BAA-96F8-1BACD7EBCF6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CED1681-BCB2-43FD-B8C0-5E4F6C4880E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FC6F811-B95C-4B95-A12C-475AA0D2840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6B1949A-D42A-4816-B9E7-1603DFC439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E8020B7-73CB-419D-99A3-14475F9F537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00BDD57-9263-422D-91CE-2A7D7CF9E16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04EF6F5E-549C-4D83-9E6B-5B1F2A45031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6885A22-F932-4B77-9445-13060CEE434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DBBDC46-75AD-494E-BC62-8924020043C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F2E7176-84C6-45E9-8882-A844FB40BB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DCB562A8-7ED1-49B8-A78E-8ACE7F78E91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06C8E2E-2630-4D8A-8B02-B018DE01AC5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8AB6855-7663-44D4-AB88-EAE3E526771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701A7F4-D876-4CE8-8563-D69DF696B4B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4854FFC-4597-4869-95DE-199C52068E7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9E4B71E-068A-4BDC-8FD4-7EAB8D498A3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898CB40-62DD-4002-99D5-032C8FCEFF9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90F48B1E-7756-4097-8051-D7D3EED2B11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A3A7931-CFDC-448F-8ECB-3E2E9FD13D6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DE2172E3-555B-475A-9838-72D9B316791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F9CB935-0EAA-4E53-94F4-BA40AF81198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E1AE21E-5B2F-4416-A756-1F2ADE7CFF3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530241D-712C-4EF2-99C0-81AC0B538C5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6E975A4-342F-49AA-9FB1-0B14AFF19FA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4CA8991-2DAA-4BC3-8E35-84820C3150A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186C8B5F-4985-4EDE-8816-A9E5919757F5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2029BDE-2AA8-46BB-977B-14ABE20F496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B1E34AD1-5E92-4CA4-B025-507727BD15F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D55A6764-0016-406B-A5EF-ECB03FE676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F92031C-60CD-4674-B22D-87D7E0331D8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CFE12F3-A954-411A-B384-05DF60A2851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53B670D-A095-438C-AE9D-5444986BEA2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86BF09E-6A48-4E54-8F7D-BEC4296A3DD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75F8FA5-71FC-42B5-86C4-66DA6E3292F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4E482FB-F5B6-4B6E-9EAE-FD7C86B1BAE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355A5C1-8ADA-43F4-AB40-36D91B55CDB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0088FBFD-7F59-4165-9F90-59B8449B93C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AC6B334-4219-4A49-9E8B-151B6A460E6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27764CD-1000-4D78-8365-620CFAA8467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7921BB3C-F10C-4304-BEF3-3862EC54896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D1C6153-5703-4C1E-A701-A131DA694A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38B9DEF-8980-4139-9500-3E9354522932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EBF3021-FDE7-4AE9-A2FA-11E9B417B7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A14B1C7-6C4F-45D0-B667-8D5497537A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EC665B2E-20F3-4F92-99B3-70254151BEE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9CDDF29-38A5-496A-905B-0F685F95EA8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F052E42-961E-48CA-8FDF-A22B4C4BE4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010D468-7F62-4390-8303-4E13406B700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A3EC290-BE0C-4A4B-8C6C-B342C8C6BFF0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1104146-2B7B-4278-AB16-0086D6B49F4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52D8D8E-E98E-43DE-8C48-819317F114A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3827B1A-6100-4B11-99A0-D25A37AB686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5FD702E-1C59-40E2-B975-14E6A33296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89C5E59-28D9-405E-89CC-AACC90FA717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2BD1D91-058A-41B4-B079-4D8112EFF02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40EDA31-E5E2-4A87-BBD5-95F31B2E73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6C2EB0B-FE64-4BC8-9124-D7EBC29FD2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025ED01-040D-4B02-9BAF-4F554882F41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92AFA5C-6BC6-4778-982F-8A78AFC178F0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B13A753-E92D-4EFC-9F8C-4B7C5B10F3B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A932E44-ED40-41A0-BFF5-2D018EC09D0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4BC618A-70CD-455C-9D1B-57E8551AC53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63E5A8C-1C9C-4C46-8E3E-BC872CC613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B0EE389-AD38-44B9-8BA8-086FB7BDA8D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5D77CAC-9834-4126-BBE7-4688B39D56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B2DB9C3-95C7-47D1-B5E8-FE2B62249BF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248155AD-6C86-4AA4-A28D-A3084DA7A2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394BDF4F-AF19-4F6C-83D5-C26BE5E16FB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10758CA-3046-4930-A267-C157D497AC8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05FFE0E8-ED5C-47CA-9B6C-0FB1EBA294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9A78EC3-A8E6-478D-B11E-34D6CE8269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FD98FF2-ECB1-4862-B071-DA57D9F0B54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6F075F9-8BD7-458A-B345-1B8B9792449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5DAE7E0-8D5B-4455-9533-6A079DC2329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F64D019-4F27-47A8-93DA-F1F2B1D9C1A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D08560B-F993-4FE5-A76B-A394599F44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B05CD4C4-4ABF-4E46-8478-276C8CA2E9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36BFFAA-8F96-414F-93AF-BAED5A0A2A5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5C51F5E-A853-41EE-A097-A559A12183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C53490D-EAEC-4CFE-9EA1-FCDACDA462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3B0AF69-379B-4FB3-B6DC-5AF5B83B0C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4641035-350B-4D4C-99AE-0C3C000BC0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0FD1242-2A8C-4273-9F9E-FB88A7A15F4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7B80DEC0-DB19-44AF-82AC-505EE2123E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9E01FF5-D2F0-4439-B076-2773BA82E81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364F7D53-791D-4060-B5E9-B8D8541CCB8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AA5A0F4-F77A-48A5-A88E-697D229100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0405517-AC61-4333-8AEA-23591769AAB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10856B0-C925-45BA-9F6E-A01D42FFA95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F51895F-2C3C-4F32-AC56-D528D63FDBB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B2CD42D-0630-4CEA-BF00-4A4D0A951F6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C5EFD2A9-AEE3-4BBA-AC85-883D4BD0069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212A98E8-035B-46E0-8115-D4340209A9B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9E13387-3B41-44DB-8D40-50DB093DDE7C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42D769F3-93C3-4242-8050-72FF1907BE0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1899D44-7EC7-43F7-B44B-4F5DD98DD256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C1FA1AB-01EE-4F75-9214-A63B40757C3C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BCDB96F-C9F4-406B-B320-908E870F83C4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EBDCE7C-DC1B-4FFE-BB5C-0FAAA32B1BA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E7454D1-856B-42E8-A8F1-5AF46656AAA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2D5FC2F-C32C-4F8E-B7E2-E48041E6251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90993D7-7C72-4F39-95EC-DF06491FAE4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28D45D1D-5B0C-4F82-8558-0E569890AFE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308C80C-094B-48B7-8DE4-DFE7A4B6BF2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19F6879-2623-4C6B-B937-BB20EA83BFF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DBD1A12-2DD3-4FB9-84E2-A87CC9EF1FB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449FD49-79FC-4DAB-90A5-7D08515B52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2661785-8663-40F8-BBAC-EE8947023F2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F88F9B7-2A90-4415-87D8-A3B42574E5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82CBBDA-C2F9-46DB-8594-2BEF89CDEC4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858B8FD1-8068-47FF-B8EF-85DAFED8C7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7A89D12-2B0F-4F06-B3F3-0FE6E2FD88E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9CDB67CF-A154-4C2E-90F6-1AB38173C38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93E5BD0-D86A-4AEF-8CC1-71FD54B8745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100AD1B-6E13-4F31-B685-6C687058F24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4D2BE18-8152-40DB-A63C-E110EE4A71F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7E0C406-011C-428A-94F9-F0C59519804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211B8B9-7157-4A96-9203-F8FB655F4B3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5937F32E-B392-4ECF-A931-924DB19AA15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AFC1121-80D6-4AB4-8C44-4DF006BF7F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12D5A50-D935-4DF3-82B3-743B0427FC1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843FAC0-CCA3-4809-A5C9-3C80A2B880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007E5F2-3035-4C1B-9408-A75E38BD9A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821ADE0F-85D6-457E-9DA3-4C736B8B9CC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DB360C7-4CA9-4398-8165-E11D262ADAD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CEF1D8C-68B6-4073-B071-EBF212AB32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B7AEFD7-A1B4-445C-BA7A-43F5822592B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3F66245-A3E3-4D47-A971-636B0D4F20A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13A6379-4351-44DB-AF56-97344CA573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60B6CA7E-09E9-4B89-AC23-1B2AF352A95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3F34D70-3EF8-4159-9114-CBF00D0D2B2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3C90A1C-9ADD-4B7A-B915-B1CFEB4BE1A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775E959-6FA8-40D9-9DA5-E203C867B7A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98CB277-7959-45F2-B8EC-362F947B5E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C0A127B0-6DC3-4D61-9330-85F63049FF7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0D0B775-BB85-4EE2-BF26-EAA1F5F08C4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9B1106F-1F2D-443B-A3C3-C304741418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9F0FD43-FF64-449E-9C72-E3217AA3756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A360EDB-D720-4076-8784-EAC24ACCF91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234DE30-FCE0-43CC-B551-072F593917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C084ACA-5B65-4C88-861E-8CB502A46B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FBBC185-C63F-4C7F-9BDC-DA1E50B288CC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78D8CB6-C81E-4B3E-AE66-055F884569E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E1096711-0742-46B4-BAB2-277B03FDC7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074348F-384F-4564-8453-92329216103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C797DE8-EED5-4E55-A349-BF6DDEB002C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D925F35-AB79-4E2F-94DB-7F9613EDD9A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A7F4777-D919-4758-B0A7-DA28CED87C3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A3CF0B6-0EEC-4E54-A32C-9382D2E4C8C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51D15AB-61BF-467D-A492-EC81330358F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7441C54-C7B3-4A3A-B0FE-56B7CD977EE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5A9E38F1-5B8E-449A-B7BB-A2296B0980D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27B56C8-91F1-409A-BF27-206A9CA203F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462A060-EA30-4D7C-ABD4-BE83B03BD7B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4B9E282-9D6E-43F5-AAD6-4EC53BCAC35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C39B3D0-9D29-4C92-A220-6F0A68BB572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16E0B10-8802-4426-BAFB-65BBC9A982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DEFED17-965B-44C8-A425-C26142759F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6F089D7-3316-4713-9F11-B9FE222C58A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748C86FB-745F-4192-82DD-5B2EDC907EC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146A121-C081-4A39-91DA-8D5F13A452F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543453C-6150-4C22-8960-E7FED865B5C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C420602-8FED-4837-A294-6611010C000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BA5B33B-6D37-42D6-A004-E84BBAC0207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1DA6019A-C900-4975-98CB-797884BCDB9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A76875E-724F-41FC-96EF-EB89082988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943F2A1-EDAF-48A7-8B0C-A376750C91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AE7682EE-E6AE-4398-886F-770A65E1AC8B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BFD3A10-0E2D-43E6-8DDF-E3EDD72627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7497661-44D7-406A-8E67-7CE324A9F44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26E0B80-DDAD-44E5-9F06-B8C223469EC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40FEDAB-11A1-4EF1-A0F1-66B71E006A8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4834E4F-93E4-4520-8980-64AE616A495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DB76B7E-868C-41EF-B76B-ABBFA5A04DB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6AD9F97-6263-4DA0-BDE9-F208B2ACDEC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F0106F10-668E-45CE-A42A-DA6AD282AE8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98B1F98-B2FE-40E0-BD6D-51C3A48217A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2926466-F3DE-463B-B09D-DFE7FDA6D9E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415BB56-F414-47D0-91F5-1B2A4ECB3C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FEB48C2-9AF5-48F7-BB40-75064B27C9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652C8DD-5F7F-43C9-97CA-F0166955A1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72A1D51-E94A-401C-8761-3497A8E9BB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122F930-386A-4F2F-A4AD-5008BF8A12A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DED2E53-2BEE-4F07-8708-AB7406D6CA4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8828556-E4B7-40DC-99ED-8D74BD2AC4C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5ACEC65-E4E6-4782-B8A8-32839B4F9F3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2070FF7-3A5E-4382-B33F-9E2FBE0BBE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A7551FF-AE6C-459D-A0E9-3BA266275B3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A6A3DFE-06BF-4113-A220-FEAC736F9A5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D2B5057-C2F6-4887-B0D4-2DDF87499CD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57CFD34-60C0-45D3-86B5-24CA54EAF74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63C75CC-FE45-4A72-AC25-9D03328D16A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C1C78AC-1E1E-480A-B6B7-69831364890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2E3F7A6-3EB3-4543-8F6B-51BDF71FB21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21A51670-EE0E-4A22-9067-64C948F7AC8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209C5E5-EF2E-42AA-9920-62572FB280D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963A498-335C-49C1-A5AC-BFF8752BC65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8C4C1C8-91F3-4ACB-A61E-603B18723B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F3F3A51-78BD-4F98-B030-BFF3F78E01E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6E0ADE2-5991-4AC7-8B79-3609503E48A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79369ABE-0540-459E-9179-87E3B2D8A6F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45F883A-BEED-4CD0-A1CC-8C90A0785CC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899BDB81-85A7-449F-A5C1-A7903F0BF84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DCC1F5E-AE90-4B20-A3FE-ADA404E9D60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D8D0FA8-7064-4D73-8C83-8E50201FCDF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55F27573-08E1-4499-B6BE-16DB37747A0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C4CF206-24F1-4A63-AFF3-FCBD3ECB529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F50FD39-5561-4B15-9267-0A332827454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A9D4C12-49E3-481B-A192-EF7F657BF7B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C1A7A27-6FE8-433E-91BE-9B640ADEBB4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A6D1CCD-5CB5-4F63-A2FA-F43FA70900A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50479D1-C374-4FA7-A59B-95BDF0FEB8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E3C898A-EA11-4972-B638-73179CBE803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E807535-3872-4C42-BB8D-996104BCC3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FC014D8-6594-4A44-AA6C-E58DD61F37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B1255C2-9446-42C0-BD72-655D740B478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62EFD6F-F01B-4659-A01D-0111B61DBF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B18A0FF-E2A1-451C-A2FF-50B57C3D1E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27FB696C-F6C5-4717-A755-E02279116DD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5ACBEF7-E287-4734-B2CC-5AA96471702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AEB0996-73D7-45B3-8891-5B9A995E8AF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89FA7E3-C247-41E8-A2FB-56B0CBD21D2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1D201AE-3FB0-4E1B-A0EB-5C25FAFC532B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328C6A5-6A0C-488D-BB7A-5059F76793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CF59931-9951-4A7C-ABAE-26C2E159A79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3F95ACD-C5A3-4002-8492-8483661FD98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5D37715-D123-469A-A26F-0F0CE5B6A3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BF1D4BFF-92C8-46E3-9079-7357D04F1E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0A82605-120F-444A-B109-21E1BDB87D84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0734672-F3A6-4F77-A942-03079070DE9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0BAE273-7072-4E8F-8797-9885D76ED95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6B67B79-6B60-4F92-AAED-BE2044FC6A7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99338A3-4EE6-4EBA-A57F-B49297DA80A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87C1876-8268-423D-BEAE-61105C9C1CF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33AF038-75D5-4A6C-BB12-2AF2D04086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192DEA8-1DC1-40AD-832E-3057B33D5F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EB46AB1-38A7-49C4-9F83-D55B1A6AB87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01727B0-A4D7-4170-A4AD-7CC545FB55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8C521E37-D2B7-4089-A7EC-0D20FCC2F7C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A1FB8B3-F854-4C5B-9AFE-0884D860C40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4D21E1F-E113-45F5-B4C7-B4FBB7A282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3C7DA1B-B424-4D50-BB0C-A2F5C911DB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0F42E06-07EA-47E6-ABAE-286450381FC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77CEA90-BC47-436C-B454-F06BFE117765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51BBF28-88E5-4C7C-BF20-487EA48FDEA5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4B001CF-A0D3-4F95-B90C-B43E1FDF1F6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CD25072-9FD5-41D2-87AD-CEA2E0E9BF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B358C78-68DE-44A2-8351-A585EAE012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0EA56BA-E4DA-4251-92D2-27CD0E14A0D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7E87E66-37B7-4803-AFBC-C3B56B2712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D8E5149-31D6-4357-8BEF-0D9997B4EA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A9A036C-59EF-4DCB-849E-371B29D347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D210125-27B4-41B8-817A-BDD60FF73F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C89EA1F-E337-443D-A5E8-791F9D0E2EA3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B23EC44-6A23-450B-BF1E-C64A08D0B4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4D650829-81D1-4CEE-8B0B-66BEA3C9AC6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C5C2D52-BB3D-4858-ABA8-340D0CAB563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DD18A17-996B-45A8-9691-A7C389F3AF8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97EAEF73-099C-4EF4-A497-560BC99E83D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2FC2EA6-8E1C-4659-B9E9-FC97C7F460AF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E931D28-5B21-43B2-89D3-05D6F912D698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E38C178-2930-4D63-9C75-866238F5E022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BFBB097-15E0-456D-B7E3-E978F19E3C9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3A9372B-5135-40B1-847D-20672A74A36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468EC4D-3A1D-4A4B-B959-A44EB6B92E2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F19787F-86BB-44DD-B5D8-59DF484EC19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B0EB707-23FC-4864-8A4E-ED48E89C2C20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17942F2-90E6-48A8-97EC-7244836320E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B10FEF0-4EBC-4EF7-A028-6916B15F08D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295E34D-29B9-4961-B633-660CE03864E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4F8FB7C-B59C-46BB-AF83-2EFDC45F10D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037576F-CA4F-4BE7-B2B3-8FC1A135FE0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45A102E-C026-4F65-99C4-98A65CCEAFB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238E1808-E004-4E36-A9F9-9BBBBD73E3C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C809DDB-A78B-4E62-AB58-442DF76E7D4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AC3E06F-1698-4D9A-B245-868AAE81FFF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C571BF7-8505-40FE-8528-13131214A96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8074EEF-7078-4968-8DF3-46DBE5BD70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8277E27-3483-4561-8E09-2357AA1D830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3E627D3-6C21-49C5-917A-BA33D8B75F9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113553F-649A-4FD5-89A7-FADC2EBEB3C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872F8FB-A168-45B9-9E33-FDD4EC2D830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7BCE9F88-63F0-406A-BFA4-63E1806AC09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E84675C-E1D2-497A-A075-900669924E8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D3E6E7C-DA24-4F9F-B47E-BED56AD7C9E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2057FF0-D944-4170-BA01-1250D83FE90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827F49D-D5BF-4322-9DCB-130C8A02301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3051132-7576-4E11-BA12-C09B3ABC8D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A845CB8-A544-48A8-B46C-50CE61252A8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687B1A2-128E-44C4-BD23-5BD77EBE370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6796C6D-6853-4D9B-A7C1-6BA0FF001CC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7BE8784-271D-44E2-A1B3-6BF5A12BB1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92F3B67-D03C-4411-AF4B-DDF36B6260C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EBB281F3-40EB-4AD2-8FEF-F70403FBF4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1A854EC-9111-4921-99DB-4D0AE3B186F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86B789C-3584-4CC4-A579-349E700199F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4239DAF-8B20-416C-B184-551AFB2686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71E43CD-718B-4BD1-AD1A-8945A2AA042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CA69B25-6E53-4F4B-AD94-1CAE84ABC2F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5BEEF01D-454B-4441-8F32-F882D31036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B822CDF-90D2-4AA6-9536-74394A87B7E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CA6F238D-5314-41F5-844C-A3D59FA5042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26AAA6D-F94F-4780-BEDD-E6321110C01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A7DCF6A-3A6F-44A0-B717-4F0A5F32F7F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30AF134-8AA8-48B7-9D0E-FB25AD53B3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5912051-0429-428F-88CC-AC9323F9420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3E385A6-5DE4-4079-876E-1BCB2B03499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A4E9582A-34E8-42B3-B09C-BFA11C2D98C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BEFCAF9-691D-4EFC-B928-46F3FE39E52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CEDC084-2FB0-4B47-A896-1EF8EC872D3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73AB3B0-7E9C-4B1F-8C9F-6EDE7B5400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9B80F07-67DA-48D8-9BC2-EA84C5C0309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C1EA0B4-692B-4467-B5E3-A2534602897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BAC7631-C2CE-4949-89DC-DAE740725418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18299BA-C82D-4B18-98A3-EE8A89EE5C2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8C59DAB-FEF3-46B2-8C68-D617664176F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743BDE09-360A-441B-8F9A-F7857C50C0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7FD622A-EDD1-4236-98A8-A2E38B97D2C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E069402-CEF9-411C-8868-29EC9837C1A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4FBAE6CB-C03E-44C1-A22D-A90B5F87FF6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0CD36C9-A8B3-4866-AA46-9E253803C50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E444AE5-8578-4DB4-8100-2FECCB1A978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743DBA4-E405-4159-A779-171A76D9AA8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5150B8E-56A7-4232-BFBD-E169797E73A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0291BD9-8073-4013-B25B-CF38D3812DA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D3B167D-3503-47AD-9089-C7F03ACAB82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AB367B9-E781-4CBB-8EEB-A7F74CEE5FD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2CACAA7-A35B-4FFB-B27A-4582D759199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3D62BEC-19A7-4896-9CD2-7AF1611BF04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9050F0F-5A56-4468-A2E9-0FA942A98B1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0A7D6D0A-F538-4D0F-A476-0FBFBEC3B846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2607D8D-EF71-427C-B343-C6592DAB766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C706EAE-EF6C-4F24-8E0C-25EBC095033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5D2A89C-4583-4FB2-BD2C-0C8F4F09CCA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06C4CB2-E9CF-41DB-BBF9-1C30D184614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FF12CBF-2A2E-4204-A426-C99DA7257CC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4E75004-4564-4F0F-BD9F-289A203E2D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CB26BF0-FB10-4028-9FE4-84F862BC2F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9238A25-D3D8-4DCE-8CE2-2B1798BDD54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79900A8-9B0F-4922-ADA5-2E9CF176713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8B99BD0-7C72-4D68-9598-F505D22582B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3206785-F2F7-4CDE-AE93-6E24ECE1E38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2034648-88EF-4517-892E-77C546B484B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4E345AD3-AA8A-459D-BB19-058087D1857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1FACE14-7DFE-41D7-AB6B-080485BCCC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5A072A4-0AD7-4D70-B514-A4985095066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AE3CA664-BB8F-4BE6-9E81-C8BCE5A8B71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9A462BE-C065-4420-870B-C09E9104034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1E62DEF-8553-4CB2-8772-5348704DA9E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02D3BC5-F08D-4BF9-914E-A2A56C6A619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E34017A2-E31A-4FAF-92DD-1A1E0820F29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79D4EEF-22F6-43A9-B6D4-245B1C7898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AB0756F-962C-41D0-A992-ED99C388253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7DA50F1-1087-423E-AE54-0A968E64E5F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49B1C33-5537-46DC-8A16-9410F514427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7A43C0D-41C1-45AF-969B-F2B561C9350E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FF2693F-AAEA-4E56-BB13-C4EEEA1F7AB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EDAA5CF-EF5A-4710-AA24-95C089DD863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D93F275-ED44-4F52-B1C1-58B96933150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527844B-37F5-4AB4-B26A-CF926973757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5DAF6E3F-BBD8-4195-A37E-7055F6362C5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6C255D68-6747-4D87-BFC0-CF91C357909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E65179C-21DB-4382-B86F-E41A40C3BF6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313FDFE-2AD3-40E5-BAAA-F55C1757098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7F60012-3379-43F5-A188-7DB97D96E19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9654602-14CB-4D35-B9CD-979B4FBBB4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A79BE698-9E32-498A-B215-5331284C5F8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C2E04B8F-1101-45B4-888D-0F2A59F52E4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6B8C78D-8E36-4038-9B98-9E88D6D7DA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680C89C-BA64-423B-8F01-EB5E6F4C5E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54D986A-D3D3-4A0F-82A7-B66052D01A1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E096CB9-B705-4501-B7A1-D7080F77C28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7A7C6BD-D6E5-4F93-91A4-8358B336D20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D0B146E-60EC-4A2A-AB98-A36C2DDE586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2D12605-E9CA-4507-A911-7821DC82777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D345D69D-75DB-4330-A1E4-D12C52BFA92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FF749F9-E00B-46A8-B9C6-6FC1D351CB6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73D88F54-379A-46CA-AEAA-742610083C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079F7A4-7990-49AD-8B3F-402663AB104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5B3F59B-E809-4917-B8CD-0AF466C3AA4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5DCC0DD-658D-4F36-B175-06973DF5519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D3C7DFC-1884-4097-96CF-F4BFE012848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382341C-3A77-445F-AA39-84F1030EFF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8ED1E7B2-C948-4269-85A5-FDEAB8B4276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FD953D9-B6E1-4208-9A1C-76554BC5D9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4E2EA9AB-A907-4445-8AF7-9F6BFC0012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25FF95D-88FA-427F-B8A4-C833AF593DA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1FAF71D-E6EC-4659-99E4-D40FF134A7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F221527-8DB3-48DD-B6B9-31FCDF862A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D606EAB-EC57-4503-A799-E5BB73752CE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B34D10C-D034-4080-9A57-7932F314D40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1E690CA-B753-49D6-B758-D079D50D291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488A07C-A684-415F-8F4C-CEFB9335C9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E3DFEB7-CD23-43CD-8E58-0DC9617B7EBE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98D70FF-4BDB-4AF8-B528-8053A79087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CC3333E-2544-4A2C-B1B7-42C31CED47B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FACE141-2026-4271-9866-CB3B0547D04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3CF2AE3-C6BC-42CC-B21C-EDC34D7A74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C251EAF-4E51-4E5D-AF06-D411DC2A60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00C2995-157B-4D43-9425-3EE2ADB8CC8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1A4F3E3-129A-4108-9695-2A195D381BD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BDC9244-B6F0-4F4E-8C22-375BA3434C3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36E4A5D-E6A7-4ABF-82C4-B3666852E93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9298246-CDBE-405F-BA84-FE2A71FBD98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F872E34-F21F-4F2D-88FD-AA2632EAAD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0CE550C-535B-4302-8145-F046679BC2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A3A55A38-162A-4921-9721-93C65537C6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E850983-CE61-40C3-8083-EAEAA8AD250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8B4BD6E-D65A-412C-B5F5-1500219CE0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BAFACA4-0CCB-4E3A-A91D-11B583A1BFA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164C1824-AB23-425F-A1A8-F27E8F5EDFB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F72E277-1FCC-437C-807D-C108B3037F3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21010B3-DC8A-448C-889B-ECBBCA2B9F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88128DA-F68C-4308-B200-5A935020131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CC8CAB9-D488-417C-A039-71E7C4EE335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D9B368C-CEE3-419F-9C6D-D71BEB469F9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7C16888-FBCF-4432-8D40-C6000B17397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F880533-46E2-44A2-966F-E0BC54C4B9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321DBC3-630A-4179-948B-46D452D1A4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F5DD241-3B12-4FE9-89ED-A6E3D6D6E90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4B7E14D-46D5-4C92-8EEB-4F4FFDCE41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2DD148D-EBD7-4B15-8C9B-6E27C62D2D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B1D2118-0720-4A94-B987-045AEB323A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81EBDFEF-5D6B-4B1A-9D48-F3D500FB9B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39D86E5-C7C7-4DB4-9DFF-39E5E2CF48A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3D3FCAE9-670E-4681-A855-1600E5EB39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F10E52D-F599-47C2-8F6B-A4D4F94278B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7AAC8BC5-69DA-46A8-AC44-AF0B8425A3D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8DCE752A-AC34-46E7-88F1-FCCAF6F7ED6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9224822-13A5-49BF-8A5D-CDD7571659A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AEE7498-A235-41B3-8C27-761868D0EB8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92E255C-B8F1-4C77-8B3B-C2468E13B26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D1C981F8-1272-4305-A7C3-2AE001622D2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7A16EAC-90D8-4FA9-839B-CD0CA422CF2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7FEECAF-6121-4134-86BF-D3858FFD346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EC762E3-282B-4BA5-A618-A360D207E99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D7AC880-B3AF-41D9-80C2-76E8383E72A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759D83D-1FB2-4148-B9F5-C188400940E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427B62AA-CF6F-4622-B45A-418A23A808B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61EA805-BA46-4CC0-A36D-12FF63480A9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086574E-4D9F-49A6-B3E5-2155F0CC293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9B08702-3278-4777-A751-C70F6F6754F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5C244B8-D28A-47D3-B921-327D198C0CC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9CD6EAC-F743-4F4F-B3CB-9FEC885DAFE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D099272-9F4C-418A-BE9D-14CA0AB96C8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06AB54E6-6B50-4757-AF5A-CE36D672C62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59184AA-478C-4975-985A-D3A588EDB14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F0DDC12-16C2-46AC-8609-A87FBFF1AB8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087B312-DB1E-4242-9E4D-38F0200B2FB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CCD15BD-3A82-45B8-BB8F-92097D30DFA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ECCFD61-D27A-42C8-A5D3-8C8DA199474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2046BDD-3EDB-4B12-AE0A-53D703C8CAF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542DFC4-E000-45A8-80D8-930D8616A2F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0595C2F-F7C1-417C-B93E-BAE5B0CCAC3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BBEEC0D-7150-47CC-8709-4936E5B5E59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22463F1-4A68-41A6-B9B3-7BF85D7065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50B251F-E001-4BF4-AA11-9828D55B3C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81A1D4D-52E5-49EF-8B5D-A4503408FDF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622DAAB-2CF6-44EA-B364-C48E282CA00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E1137EF-4587-4616-9953-05D5D1C317C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A425B1A-9836-47BD-8CAB-4B7E2576E9A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CD080F3-F377-41B6-8744-B81C06FF9A1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B41DCA0F-4362-4408-B63A-E3262F27A1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2E9E94B-46BD-43F1-9432-2C978ED680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7E1EC5B-6E0D-4C1C-ADAC-25076FBF26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7B546049-E4E4-4769-AA67-4EA3242B813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C838574-1772-4E42-800D-1A8A672B41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A09903B-6156-43CD-9488-6004272CB85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000B4BD-B3F6-4E89-977D-04352100893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CFEFA58-57AB-4132-A243-8A7BDA203BD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761DAEC-D286-4382-9296-B3A8774111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0AF0F2B-BC56-4590-A8C7-D5513ED3905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59326D9-F7F0-4A74-BF7E-DE09AE102C0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06FC41C-5851-402A-837C-CBF9C907121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86290E4-4212-4537-8389-68A0765C4D4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C25B326-74A6-4E64-BF13-AD2ECEC9D3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85F36486-5125-484D-868D-7D86C9C96D7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D575511-2D1E-43C0-88F0-F67DB3032BB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8F70219-E684-40B2-934D-B04071CE02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62B703F-2748-4A98-8259-856E970AA9E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95D9BFF-D4E9-4E41-A87C-48FFE666BBD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3536D03-233A-4E27-B5E0-1B0C00A923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9092D7F-6C1B-4AB0-82A9-ACE0BC8157D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E2627C1-41E2-49D9-9A45-171C8020459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07C0BF7-BAC2-4A12-A569-62E887E73E3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770C270-3E37-4A90-8195-83253BBCFFE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4C6A14B-CBFA-4F33-A419-6CE01EAE0EB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56646ECB-DEF6-4579-A07E-18CCB5D79AD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5D176DBD-307A-414A-BDAE-D9E321C09ED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CCF0FC0-05B6-4D2B-8B35-AF12FAC9034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9E88EE9-11EF-4AA3-AC6D-5658B12A0DD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76443DE-0D68-4862-B304-7C73F716721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4C9E24D-F12B-48D4-B97F-CD24B2451F0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E333F2F-AEF8-4084-B855-B24F06CC643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782BCD8-A81B-4458-AC62-B4C3FCC96F0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A251ECA-1AE3-49AE-9C64-644C8205724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D7D010C6-D3DC-4598-97C4-E0A820A8DAA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F4AA0A2-A096-4508-A5F5-4055EBC75B2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DE0CE8D-AB7E-4B72-B257-984D1C2EEEA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B80670C-73FD-4621-B3A7-784AB9469C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DF16B1E-F349-45C6-9BEF-BE5FDF21052B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28338B2-E165-42D1-87FB-BE5FB95C26A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A4E2B37-3FE3-4D2B-A09A-8D769147EF4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9C23457-EE8F-4505-91A2-82B71C73C90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21A9EF0-5D65-409B-BD3A-834A6EFB095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20701DA-E3BD-42B7-996D-4613CE149C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517C3D9-6EF9-46FC-8D9C-EFB3713E792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0A93AD1-A820-4463-87AB-3C013CE3A71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27A3144-E191-4391-8F85-46EA3E5A1B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D4BAC26-B9EC-46EE-B09D-36EF7D102A8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AAA180D-1E67-4C56-A893-FCD2DC202F6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4204940-8BB5-40E9-AFEB-710DF7D541F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0232F00-1406-4EFB-8FCF-98F316856C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9404FC8-79C3-4183-96EE-B0D26132095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69CE24C-C65C-491C-AE2E-64E4D251F44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4AD4457-2E5B-4862-83E0-6E3212D8340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DA74D1D-9C18-4AE8-A550-2C503D154F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75813DB-D475-4AB5-AF88-B29CE647275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6490673-7C43-4044-923C-26F4B3A3BD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C12580B-5AEC-42D3-B086-7F8C46A54C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27C7F9C-C1BE-42B8-B066-0E2CA4F45CE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A0B5CA4-EBC8-4FFF-B2DE-848796488F2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C077BA80-5A32-40C3-B6A6-6BA1B3586B9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AC206BA-4964-4848-9EFE-8BF98E0F556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F1C1A22-13D6-4C0D-A6C2-B76C6146726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E2803A2-C030-4E29-9B02-612B63AEADF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42303EB-72D1-4731-A35C-6E12FF00703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94DBF974-43B1-4370-8209-0E9F6B51280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4C536AE-8F2C-4459-95D7-93833898CB2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50D390F5-0D98-4C1B-8A9E-4828BBB01B4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8EC5DF9E-3EAE-4B00-BE5E-C7B432578D1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B77335B-3634-4202-AAFA-F56E05D1708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F4C6E21-F4E0-4946-8E3D-DEF9FD0C4B2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C4C64A6-F149-41AF-A9F2-4B48840F74C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4F18774-E5A7-45BE-96F6-6DF2F7EBC51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60875B3-AE3E-41A2-BAB2-B87C3ABC2F9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5F1DE773-D568-4CCA-8F9B-052E16DAF20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69D67F79-83FC-4C34-AAC7-AC1369CB8D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DE7910C-0F09-43F6-AF8E-47F430D030A6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76892B9-2C7B-4B5C-ACE5-99C08F7CF4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F7AE960-E74A-4748-9BCE-430A3B8EAE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F5AAC973-A3CB-40A0-9918-FE807C7772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27C3DDD8-3317-44BB-A403-0BAFB5634A3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7A96EE7-E90A-4494-96F8-243665864FB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63FA28B-BACF-4216-B57C-C7617EA4CC0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CE33FA0-4437-4C59-B9F2-3078373AF43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15FDC22-2DB6-4C32-A6B7-04CCD1DBBDE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A2A72EEF-8C62-43AC-B130-8348AD98202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18DE7BF-1D48-4C5C-BAAB-2E4085F09C4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A89885B3-2A9D-4E6A-9406-72200475EDF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9CA10D5-0885-417F-9F60-455482E9084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3CA37AA-75AD-49D2-BD44-0C21B0C3E74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6425E69E-FADB-4055-9C78-D815A4B6FD4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8DD9273-3BA1-4555-95F5-4D6F212F1A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D5F5F55-8B9A-49FA-A02B-B82DA5D638C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631E7340-9C0F-484A-BB04-059B8E07A3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FFE088F-E50E-4189-9004-59A97C6329D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43CE291-95D2-435F-A831-7D9F24B0A51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F8995DD-BF50-4C91-A933-93B56DDE0F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76D565A-1A95-407A-AFC8-62BFF6291B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CB22B58-A16A-4F66-9D72-10EAC108446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33F52F4-FD7A-4BD4-A0EE-253F30B96BE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B383180-0B28-47A1-B95A-E187ADA29DA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4AC7A1A-3E2D-4375-9966-8B3C5ADE626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762F52B-1873-470D-BE21-424BE493BD79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AB22835-DB2A-4FBC-A8FD-E1A5B8AA1E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09CA93A-48B1-477B-87F0-746D3710959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CEE11E5E-5CAD-4FA8-B60A-5C13F2DB526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81C2090-1586-41CC-A268-60F734271E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48DB373-A4D4-4FBC-BF10-AE4ED52117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FBC1077-736B-432F-9F05-81C89B445FC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38B9F12-1146-4AD4-9AE8-F04425FAF86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95398C8-69C1-4CE2-A1D4-5137BE91F63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8C6C153D-FC61-4E5B-B445-6131338A9B9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6E6416A-FD21-46C1-B6DE-C7C15E324B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2D7F71B-2B85-461C-AD37-F79CF64EFB8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8EAEF358-2A95-4602-AFA2-FD473028B6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3E3CD02-591E-44FA-9BC9-CFCBD820DB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9B01133-1013-4577-B78B-312344FAF0E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CE15EE3D-98AE-4117-9996-86C56EB40F0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15AA4209-64F4-44C8-B00E-45B58013AE0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3F60B3EC-50EF-41BD-AD5E-3982EC74F19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9949077-6CF4-4763-91F4-1C46D36F40D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B32983D-DD52-4526-956D-201A8F72A2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A4982C0-BAFC-48AF-8EF8-DA544685C9A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044997B-0C46-43EC-89F1-6A43B798FBD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D796188-9655-4C1D-850D-64DBFDD73D6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89ABB98-9905-4F08-A666-97E8E1BAD90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D6647AD-1650-458F-8EC7-866CA768DD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9204650-36B9-47B7-B521-B0E8B75974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B56E810-4068-4EC5-BB82-6C6D852BA2E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D96B2940-A61B-4532-A8EC-AB5C626835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86FF224-79CC-41F4-A672-A29A2B4F46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770823B-9790-4FAB-AEE7-A35818E26F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B46E417-B5FE-4A49-85DB-68E3CE229E9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E894569-B0DD-4667-A5E2-1CDBBBF7040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9C8861D-942B-411F-959A-E57DAD88BE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776DFE8-05C1-4864-AB00-50B853A0AF5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F56D9C1-D505-4052-9BF0-50A5119D80E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60BACB93-3C5C-41D0-A7EB-43E7E364800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C9A5BA1-37B5-4577-94B7-DC473CE2FA3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4A8CCF5-8581-480C-BE03-FD2B1A4D3320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323D036-5BF4-4CD4-833A-5451D97B1561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1E29BA4-739B-479C-876F-BA788D17A7A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9E563F8-B32A-44A0-A457-41A6309BDD4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54222F2-FCA2-4CE8-87CB-A3124C2BE0D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C70952D-6E99-407D-A337-3D2749C62B7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91F59BA-7BA6-4994-98E2-10E28DB7565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C5298D5-06E1-4868-9345-4D7E8A3AFA9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7C143EC-E8E9-48C5-B65D-F05D7AC0201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62D9D35-4B02-4AA7-8187-7A7049C5111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AD71E31-2A69-4E0C-9187-D2693959175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86F443D-2422-4567-8C2D-F3C2DE02D18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C451F56D-8E4E-47A1-B74B-923A6CB9B5F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7C4E1AE0-F908-4224-9EA7-EA7E2C782BC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3E12CD5-C3B7-4669-881D-34AAD57EB3F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154138E-FBE1-4E1E-A9A4-5D19F7E2519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0A719C3-175E-4E4D-AA86-F71C6412E6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C26D397-0356-4699-911C-07CC9E1A395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9B8A3BC6-BF1C-45C9-AD92-C4F30BAA8C2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75C35B0-F0C8-4790-9ED3-8D065B600B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1DF735D-CC6B-4CA7-B72A-9BC1CC98CDD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DBDDD7D-6BAD-48EC-BBBE-7C7BE51B231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4B916AE-0F23-44AC-913E-03B3F285D09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AD9A2E2-FAAC-4897-B184-8B0B66259B7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6BB7ED8-22A0-4EC5-8C48-4BEED2892A1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A629C0F-2968-429A-88D4-D755DEC55A6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7F756A4-BC28-42C4-8FCB-5AFA27FB58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E79E245-2D01-4E82-9234-81B7FA5EF15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01C743B-E7C5-4B94-B284-041608A27B5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ADC1652-D0BE-4349-90C7-E1CC8900AED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8137140-9420-4870-9E82-D1F0D966B76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3C5812E-EFEF-4A3A-92ED-C6EDA569FD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9C3FF837-26DD-4EE0-8A85-248C6F3060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DBF234E-77A9-41B1-9CD3-80F7AFAFB50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02B2E46-A26B-4D15-9DB8-AFD2436F30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E9AB624-8B7D-4524-A09D-0B6243EF358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7C92625-0B18-4DFC-9C26-171C782B996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E4B80CD-AF82-42B6-8D8E-087FCBFC48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663E7441-E80D-435F-A580-06730C6AB30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CADB7432-1F0F-40D4-B9CD-D940D70691A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0171507-5E9F-4A0F-AFA1-01F048A484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07D8B4C-CA3C-48D4-BB00-3CE8EFB12D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2E124CF-0AF3-43F1-9315-EE83F65F8E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9C3D250-201E-4B27-8329-7A3DA4A6205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960E265-A33C-4F99-A23E-D456BA0B074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88C68D3-A5D7-4404-A85A-00A31323AB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D3BFA2F-CFDF-4079-A14E-790D5082FCD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3CA67E2E-5FAA-4267-86E3-A64678A393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ACA4946-840C-4E11-8357-F5A0ABD34C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335182C-2111-418C-B468-69D652D10BE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2DCD092-2CEE-45B0-8AB1-E1D732D5C67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1738A36-138B-45B2-B3C4-C04531514A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9B6DF258-EA8B-48F8-BA2E-400ECCFA98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D1374F8-8634-408C-BCB9-F53289E39547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887CFA2-257B-4AEE-B8F2-5DE0040B03E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6F148DE-62F0-4320-8995-B2B9A3C0B6A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89C92F2-7F74-4E83-88AA-D00229597E5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536B87B-B482-49CC-8E11-B2915BFB4BD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8A405BAC-489C-44D7-BB21-9D93817CB54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C397220-AE64-40CC-A0C6-84C475B88B8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9AB1BD5-533B-49AA-8C06-270060FFDA1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38A7198-BE5C-40FF-A8B9-373226D344A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2B06CA33-2E15-4D08-A7D5-8120CB4FD22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9193A39-4A2D-4261-B6CC-7A43E319C0D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1DA37FC-8E95-4E19-B02B-F5466F9477D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730D3A6-2C53-4459-B181-B1B9DA0983E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D3E776C-ED9B-4BD4-8706-2A392797D52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8ED6821-0E52-4926-86BD-86AC6D8C6A1E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2EC02C6-EF19-4272-9D62-779881EC16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1402CF9-2A7E-4452-9BA6-EFDC52C92A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C73A561-D1DC-4D3E-92CB-C4D57C96088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D983CBE-DB1D-4985-9575-B2DB61943FC2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E4F11F9-E8DA-4376-9EC8-F0D0DF8C910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1A7907A-E290-4D9D-83D8-1EEA02AED66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FF85620D-31A2-4AC6-B243-35F079ECE2F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456096E-871E-46E5-9A57-B191CA1555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63DCAA3-DBBE-4033-BEF6-FFC9B24AA4E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29E1D0A-20B2-443E-9AF5-C5452732F1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B0FC285-B66A-488B-AC5C-90F5FE8FD4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ADCB306-CCF3-41B3-9334-403666AF515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E98F8833-5A9E-4275-8B18-755F76A366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0434338-CA81-4159-A551-9617A9EC1EE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36BE67D-BC1C-4FA6-BED3-DBBED65F588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E1A33CF-230A-433E-B701-B6A51487495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DD544C6-7744-4B37-9F5F-A6400E44AC3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6805726-78ED-4634-88D9-67993FE478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F7DF028D-5474-4057-A221-C842D94C3C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8F17542-0DE8-42A5-93D9-563227CB46B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EBCCA76-2987-4421-8AF2-24AB7827708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6B492E4-1528-4682-9186-DA56B5D46E5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DDD9C49-39FD-45C7-92E4-521D5E2E6C9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6D31C83-3D4B-4786-BCDD-AA23829B533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3D62537-CE3E-43A2-A50D-05B92BDB276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00667F3-A189-41D7-ACFC-3936B08535D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E694477-679B-4795-A249-ED48D36F486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F7DC86C-EB54-41D4-AACC-581F8E6EC310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040DDA3-C88C-4C61-B197-8318AB33204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033255F-8E84-4869-8868-52A38D4BDD6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9563888-EE23-418C-9FC2-732F5FFF47C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4015472-3BF6-457E-9DB4-7A564683A9E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DFAD474-AA50-4B9C-B1CB-20C53610A37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61D38E6-9793-430C-BD2E-07D01EAD6C4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15C6C5B-F263-4D18-B373-E6F1D280821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7C2F8F3-BE55-4E6D-BC2A-1081F38BEF4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3346D38-2B86-4BE9-9DEE-C00F40DFFE8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D264C25-A697-45ED-A395-CC2763F760A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92DE246-0A0B-43FC-AF91-F7D69443C84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E773A23-326C-49D1-BD82-8A1E801DCF5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7A665C8-C017-4EBE-AEDE-16E0FD40CB73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3BCAD32C-06FC-4B12-A995-6C5CEC22CFD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C1F3A0D-D41A-42D4-968B-5035AD400A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4800313-7C0D-4B1B-96DD-FD86C77B4B1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4ECCA93-9537-4B7E-B85F-E8CFE9D1C6B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1770DBE-1A39-4EBB-85B2-6152DFACD0F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A8E25B2-1B5C-4E96-9EBB-762DCEAE68E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CFC8AD02-0CC9-4045-9798-29C96FB8759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E2AB071-7868-4973-A0E9-A924DE9B469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7C2C974-507A-487F-A791-5AEC6B1E42E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FC95687-836F-471C-950F-DA0F442521E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9D498E3-DBF7-4306-8737-2B9564E3F36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A5C0E90-4A7C-4DA5-81DE-FB70829A9DC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492F9A6-8C47-465E-AF68-B40CBCEEF29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AF92E07-1353-4B3D-9043-48580BB1FDC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BE889F3-5525-4C69-8830-545F72521D6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9D52865-B6EE-437B-A6E4-892B7BDA5CF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58FD979-1E69-4E47-8CE6-213F2333F2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5615714A-17AE-420B-900C-62392669D4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2388546-52C9-4126-B22C-152F9009230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6D60B62-AD0F-460A-9783-76FBE0F76E1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F507ECC-0A59-4981-AEE3-58BA2A4392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5F9424B-DFF9-49EA-B125-D85B7F3A7E6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61DFADE-6581-40D9-B895-C99AD988D4D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ADBED59-B4C0-4549-BE06-3479A7B3847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AAD88E5-5DB8-400A-B52F-7708B5D4154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6E2A243-BE61-4038-8B68-D77EF97DC5B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2114574-629D-4AB6-91A4-6F5A4FD7347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F74370D-02B1-43D2-A22A-15596DA7C10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8B630EC-CFFE-409B-83FC-BD92992AB48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BEB5440-58BC-4615-92B6-F4E68C92F6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5FF20C1-01E7-4F58-A582-EAB6E1B8460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93335AF8-3EFC-40DF-8E42-22A2E60A9A1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BFAB630E-48C4-4E55-8410-ABC6AD5B5D0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FA489F6-2EFE-4C7B-BC18-FBC7CD6AAD4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23E288F-504B-4ABF-A31F-03A87C3AF95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F09E73E-1A3B-41F8-ADA2-16F31A8A6D3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728DE5F-ECC8-454D-9A3A-C48C6F629E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496FD9DA-AE7D-422E-A6FE-FDA0FE6C31D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402021B-9758-4171-9891-B8196BA716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15E4168-FDFA-4B6E-83D2-F2DA3703799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5B5F5A0-BDC4-4F79-80D9-6E02A2E9534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966F3A1-9AE4-42C5-8960-5464025E344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99B1378-4248-46B1-ABC1-E01C43F5D09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1658AB76-1B16-42C6-9BFA-775C6708B66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DC4CE5B-8B88-4087-9B7F-79B615340D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89BA168-2C19-4E66-BE20-2B4E61E7007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3C2E07D-15B1-4347-840A-EF1705F3B4DB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2BF1428-90CA-49FB-9CEE-14E1947C8C2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5AD4D49-DC1A-441F-ADE9-0F4DCF32AF8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B2C572C-0533-4AFA-81F3-B9F1D92330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36DF985-1C43-446A-8CFA-0C2FA4D1F5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0FBE2B0-DDAF-4C81-996E-6C8AE1E46D4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E7D8D61-44AF-4763-8593-9835E61D98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01DA348-87D7-4CB0-8097-CE5BB89ED0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0C543CC-7839-44EE-8878-4FD1553C17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9F4228D-5333-47AF-807B-62D0FDDA27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D89BC5F-6193-47D0-B455-F049C27AA264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7B860D0-D181-4127-966B-B54DD4238C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AB9C4A77-1B8F-4587-B5BF-2C6EF95D127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FFE60DB-72DA-449E-B94A-F11C5BAFA58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B9E99D8-7AE2-4D37-B740-6E79AE969F4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1679CF9-53F6-49DD-A16A-2E6CBFEEB7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5E5B59A-214D-43C8-8AA4-E0084A7ED4E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DB2607E-CF97-49EE-B1EF-3FF35AC007E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E4B2F66C-162B-463C-8C23-54895B1A568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D02BA92-FD4A-4AC0-90AA-23BC96398D8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4030F70-D5E2-48E7-B891-24BEDAEB42F5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924F0E8-1F63-413F-9BDA-2E957A37202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D28C1ED-8FBA-4F98-A7CE-8605D31E7AD8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CFFAE03-5A04-471B-821C-40D355E3A92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DFD7A2C-36CB-48BA-90A2-6C8CD979F56B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987A070-7875-4E73-9D2A-7985AB94EE0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979BAF5-D613-4386-A3B4-93BF132CF5C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B7BC02D-9A85-4B67-9E10-F28BC01D0C4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37622DFC-3D74-4F09-860A-35B25A9F7EF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88440438-2CA2-4850-A021-C626D1BB936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45136C52-F685-467D-892E-2BFCFE652F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84845E3-F9A9-476B-8A5C-1763E60E187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E322A18-A08B-4E2D-B65D-E4F2DE58CB4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89857B7-223C-4499-9175-74F927BD975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D5567E8-28D9-4762-B9AF-4DE13B180A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E626163-8C73-4554-AC9D-FB98C8A28CD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A7645F5-02EC-4077-9879-29BFCAB422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10207964-831D-41FD-9B88-6505E460E72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011FAAA-48E8-43C2-B761-38146F33C1B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D49E3E3-6F58-4AEF-ADFD-DBDFE7B0AA4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7D11249F-8163-405C-A063-7E91530D503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4832494-F864-4FEB-B935-19270F2C9C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89E6648-B579-4435-AA57-9F8E53B144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F04B1226-7210-4E81-8AF9-A426D773729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F81F235-427B-4F39-B514-AFB32991D1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05926AD-F85D-492C-84F4-23A4122ED34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C6E8111-A8D0-4030-81E3-529F82F438B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C7195F7-EA89-47B2-8705-5E30F67D5C7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A557E78-56D9-43AF-BB6D-12C6A51E5A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3B6E7B62-5C44-4E09-80D3-45760AEB55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AE38B41-B32D-4474-86E9-1C370E5C4E5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57555384-D716-4055-88E1-2202E9771EC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4A28A70-2BC6-4CBE-82E4-42A3D8D157A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124B608-1A6C-4C94-B2EE-740D724C3F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D873B02-D66C-4B96-A366-E04D37D4D0E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691CACB8-EB55-4EBE-942F-B8DCFCC92EA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09202CE-928E-44A4-ADA2-7CA2E74D80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FB0838D-5B0C-4A26-89CA-CA50189B694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9B02AC6-28BA-4D10-AE7F-821914D30E5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A8F7B14-C857-4C94-95F8-0AFACD77C47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269C4E1-B80E-47C0-84BD-7169C76CF07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6DCBFEB0-2685-49F1-9A89-CAB2771B01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42FD971-03B2-4C39-939B-A39F39029B1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35645BF7-29E8-4467-8DE0-4BBECFD6B1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B6A5FBE-CFC6-495F-8077-E8C0548CEA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249C4C3-D047-4E21-92F3-738782A2B94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872172D-A3D8-4792-AE7E-5604C9A44A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DF03C97-D029-4B59-A05C-1EB52F89A1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32EA483-E46A-455A-B694-063E0E5FD1E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4550829-F580-46DD-9B23-4E235C2F172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EDC2CB0-FFA5-41F0-AA8C-849DE1EEEC0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BB7FB0B-12DD-4B1A-BB8B-B7B59AC27F9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0195412-4A99-4190-95A5-3A28C7E0BF4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3E8545D-01FC-4272-9DEF-B09621F58BE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540CAFC-3EB1-40A0-9DA3-08FCB5EDA5F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253D4D7-41AE-4338-B4ED-A30467E05DD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1559969-E242-4964-B3AB-5BA194E1204D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E3F6D0B-B1FF-45B4-B3D7-4BF5B5C2DA3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FF27F1D-6017-467B-A14C-94DAEE06C41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25A2947-E9C5-477A-9639-FA6758BA3C1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F91C7B7-CFF5-44A5-98EB-C1FBA5DF5BF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8C9A7F8-B238-439C-91F7-CC8771D3F18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A70C00D-D59B-4D40-8CF8-C4946C7A4A1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4EE1D3C-0438-40FD-AB3B-96AB75EEAC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53AC8F5-5399-48CF-BC24-F0CCB07C72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99612DC-226F-4C67-B16E-F90D741D32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2613A56E-1D9B-45BF-85B0-E48C698AB977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2804E609-624F-457A-9EF2-075B7CF4796A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5C48C87-2473-4FEF-9087-F9F8E351E3F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01B0FFC-28E9-43C3-8C9F-9D7DCD82736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4AA60D6-7728-4B24-BD5C-6341777C56F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BADEFC4-5C46-40E0-ABFE-9CD57B00632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4A3DA29-0328-4048-8AA7-884990001D3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DC7CB27-0D61-4E0A-9810-105D88AA92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3027457-BDC2-48E9-9D99-EF16375519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BEFDCE8-3E18-411F-B109-251D38916E7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04C2539-04BC-49E0-939F-082C041D1AE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BDE2D3B-411E-42F5-A56C-134033B6A84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52EA7D1-8DA9-4F21-83ED-7BEC79A2DA2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7A3E68D4-DD17-4D25-8807-548FD32AC04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A291236-3A57-4201-8F62-09ADE49DE87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E2DF023-8649-44CA-8A5E-E527BE157E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9E9D1DD-B2D9-47AB-94D6-91E615A7B2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D00B03A4-BC0E-4063-8601-166524AC188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349AAEB-D7C5-48EC-9F70-F939F04F6C3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860CF351-A698-4B5B-A6AB-BD1DFE3AB9A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0628D59-116D-469B-AD0E-52787B90872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DAC6E4D-2D5D-4973-8A24-A84CDCEA97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F97B6A6-3CAC-4CEF-B34D-458B91EC0A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AF22620-2630-493D-882A-D72C7B61494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6585D91-1949-4691-81EA-D640719DF04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D8F02A9-3B43-4D7E-9FA2-3252FC34245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4F8BB8B7-4283-4591-8613-6068BA86260E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6D0C5AD-C7A6-4B75-9925-243B07850C3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02E7B6B-399D-40D8-8FA5-8D4280FE89E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6F01A65-BADA-4B2A-8C8E-ADD6AF31510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38C4867-3478-401A-8D84-0073F053A9AE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A04E45C6-88B5-469D-A22D-6EA4719811E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E59208B-AF14-4028-A8DC-D197648280C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36582A7-95E8-4B56-A89D-4BBD9A927C1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43D765C-DB60-4010-AB1D-8C0CECA1A5A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7956C0F-78D0-4CD7-9640-36C1FB6DF6F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32BCBB8F-5EF5-4116-9996-E524D4CD101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E344A04-10AD-4FDE-A2E2-7FF564F78EB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7F0F37D-5E54-426B-B563-93F9CE855BD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7F29525-F0E3-4711-A132-0048D5BFB6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292D139-9B98-4BF0-9D36-3829931F16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4A84C7D-4A67-4852-994E-C0062B413A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FA9E128-4304-447C-9CE8-C93160A49C5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7C56C99-C8A4-4AA0-9EE5-7A63E306ACC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100835C-5374-45C1-A0BC-C354C5414AC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728F64B-D819-4D3C-98B1-6542D1DA921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0D8BE7F-9084-4BB2-918A-7BC8B1F1A90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25E69D3-A915-454E-AF3D-D095B73FA37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36CF1FD-E7EC-4CE5-BCC6-C192ADF0B83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A65B20F-4E7B-47AA-9BE0-492ECA7E2A6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97BF8B81-77DC-4EE2-8287-E858283A257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789C40F-5883-4BFA-81B5-60EA7A3AC94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371D250-2DBC-4CB9-9E0A-28A5CDEB6E7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94652F3-15F7-4A1F-BA9C-1F812523797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3B813C3-0DED-428A-AFC4-9739C550892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78AE4B2-34A8-43EE-9CD6-04C464F3AF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F729B5D-6048-4415-8A5F-98A9163A3E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575C066-4DAA-4225-A399-2AA6E6C69D9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772C8FB-4ACD-4294-9392-35595D6292F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4AB922E-7D43-44D3-93BA-E92700BFC3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250BCF81-A125-44E3-99EA-2B3FFD79EF1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FB502A6-CC0F-4E03-BD78-8580D88C262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38BAB26-AA6D-4211-AB57-AEF47AF1E0C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AED84E8-B99A-4EB9-A4D0-DDFA015C302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7F2CA8F-20D2-482F-9B53-C3026BCA929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E8E0F46F-6BF1-4EFD-B45C-A6253FD222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D383A5F-FFB1-44B8-AF40-1C91DAC6F30D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6426947-11B3-4487-B5DE-83F571043FB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19ACBAEB-1500-4B0C-B0F9-0886795EE1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960F782-581D-4BB2-BE1E-0CD70F04EB1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54FE728-9161-442B-825A-EA34228B0BD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E6405BC-BE6A-4A87-A970-06532F35315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4C946FF-8686-4AE2-81CC-CB03533130A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8697922-B28C-497B-99B3-767E58674BE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3B8ED1C-E849-4844-8CE1-5F5ADBFA0DD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AF95C6B-AFAB-4598-BE38-05F6BB5ED4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CA2C61A-8BA0-4058-8207-F2A8B6DD30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96CC37D-7D5F-4273-9256-C4DC3E808C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6BE365D-02EC-4A13-9BA6-54F99BD268B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C162BE5-7548-4A71-9168-69E6F3E65E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4299F573-2858-4510-B1B8-F5CE745E2EC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86E5617F-10A3-4299-84D6-B478F08E7DD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E4CE159-1333-408F-A401-E6E85CEDF97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DEFAA63-9A79-432B-9294-CE7ACEBB7F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FB251D1-60BD-4B95-8A14-CE0FF660C15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08E5FDC-4D42-413F-9F1E-8CC86C5259B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3070050-C87E-4208-B6FF-52E30C94B5B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A192201-BD7D-46C3-99D2-8EB35C36E56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CA44A95-4420-41FE-A034-AB0BA768D6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95EC961-AEF7-4B76-A364-EE84456AB2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25B50DC-A0ED-4AB0-ACE2-5F5A0B7FD3E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33C086D-D35C-48E0-9C11-209B47860B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3AD9642-5B4D-4F79-9C06-9828B6E88D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FE6B700-E0FD-45F1-B4FF-AE16EDD810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D534215-CB25-4B3A-8A76-FE3D302342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7B3E779-5487-4F56-BE89-6C5803FB6EE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377A849-E2FC-4D02-AC4F-F0FCAC342A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2366BE5-D527-4FE7-9065-19A1712C310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04D57D1-3EC2-442D-AB3A-19D2622019B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3502DE9-3685-4C7E-B9C9-E08037DF6CE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3905C0A-508A-48AE-925F-1D4F7C6F74C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F94BC0D3-727F-449F-83FB-2D2531E9CAFD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74E462A-5898-470F-993E-2044C2E95E3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B8BDC3D-8DDC-4157-B822-782614DF071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44B5CE9-48D3-492C-B888-509BCF18AC7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7D274DA-1FF1-4E3D-BC89-CA8C4062384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B7BFE62A-B222-4754-B703-2A5C2EE7C728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CB743A9-82F5-4F5E-86C8-67520EF2ECA4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A437BB73-4FC4-4177-B38A-C5570855C26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ACBE0EA-50A5-4D5B-BC70-69A01C18853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60EC19E-7A61-4DD7-8CAF-993900CD1146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71E81E9-73A0-429D-AB7A-16947200B18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FCD4827-C2D8-4EBD-9140-ECDE392668D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D5CD35F-B695-4C2F-92E3-2DF5383198A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EAECEBB-6D43-443D-951B-F61E2147ADE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72028172-B65A-4AC2-A2B5-6A60A9BA557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B78A38D-382A-4FDB-92A1-F6290135C8E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B55112A-4485-4875-B757-9402E8E1609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AB74097-791D-460E-8F48-508A87FC86D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1143D0C-F601-47F9-8910-83C4CB6189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CBA239FD-D86A-42B3-A4C1-7F0A2BE5C4B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4C920DD-1CC9-459D-AE78-94C506181A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6A1B775-D7E0-454C-B2EA-0B957ED893E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0C3E398-D3DA-4B3A-BBB8-A774776B8D1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2D16A1B-85AA-46C4-BAD2-EBF28C12BA1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4876AEE-4843-4083-B6CB-D1D56E1E078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FEC9EB8-BAD3-4491-A5BC-27FD5B4E2B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64BA4E6-84BE-49EC-8B99-DF1CE39AF7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F79BAC2-C124-44F4-85DE-BF945D1DEC3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C4B16EB-EE52-4B73-8185-51397CC544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9640256-179B-4309-9A43-13524F4B1D5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70686C8-18C5-4A88-8DAF-83FE05D624A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A49C839-EA15-4064-8949-24BD253BF12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4835918-6ACC-4B76-A6CC-B603FEC7870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4E6BCD7-4C7A-477B-98A4-692B75B2AF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D1289B5-7221-4FFE-8FEC-924B00ABED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822EEFC-F864-410D-9B13-C14020858F1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9693ADA-6B9E-4C4B-84B4-30B22379B38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D7DDF05-6AFC-425F-B68D-55EA24D8A6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C914494-EC3E-4270-8800-1FB868D32BF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CB41C71-B337-4EA8-ACFD-C21577EBC3C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A1B372C-87AF-4605-8105-F6A63BD74A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969EE37-1512-41E9-9136-6976B6E6182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CF1D0B9-8C27-447C-A62A-591D25B80AC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54E72A2-1655-4514-91E8-C819E31BE38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6CEAD9A-D529-49A9-97F8-84AE6F14963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0834F52-F1F8-41E4-A702-8BC4A537E2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31CBD45B-9D93-4366-9590-85DBEA6D406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2D00A55-C08C-45B6-8BFE-8D3C184447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6B35B6C-1C4A-437F-8451-1FBDD48A85D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D0989E6-285B-4770-83AB-901F1ECC02C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C90EDA3-A00B-49F6-BDD0-2364C9BCD24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BD12663-3B3E-4E70-9810-1487329DBC7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8E4E370C-A46F-4B59-AE64-C2BBB16E5BA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4EABEE9-91A1-4305-AC5B-33C8BBBA2B6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1A31D2DB-4F02-4C32-BBF2-7A89EE97F83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F010710-673C-4977-876D-511A57360C7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942CAB8-7532-4B20-8AA3-185A096208B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E36E624-ECD3-4618-A56B-37030470458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AADBEC8-1EA3-4DA4-971C-C5BFDF55FB4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CC9C17F-55D1-44E8-9668-6085184A600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D8F82D5-C5B1-4E21-85CA-A37D190C3B6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68C89ED-8C2E-4B86-924D-956E5ABF31E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85777DF-29D6-4EF3-B5D9-0049694F768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C16E77F-3A77-4A8C-8D91-B0F79CCF605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F8C69E7A-2578-4F11-ABFC-065CD57EDFC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67AC090-1AEE-495C-A086-8161C3B63D9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AFBFF47-2C32-4250-A0C1-051C9EC313A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03051A1-F909-4164-B9FE-EE36F467F11C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85EAEBA-6AB9-4ACA-A13A-A7AD86AB02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67A10AF-5D83-450B-A7FF-B6E086FC9D6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6510E5B-CBE4-4EA7-BC76-DED4661804E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1064A95-3B99-4882-82F7-93AEF773E7B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B12CFC5-0B30-495A-B541-D0D6E80717E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2C7EFD1-9703-4A98-B050-1448AEE3267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FF4CA12-5647-45F3-B2FD-246AB3FC63A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5AAAFD3-BEDF-4080-923A-F5D7EAAC682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884CE43-9439-4ACC-AB42-9936A4E1BE4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2ECBB72-B435-443A-95AE-7BC735AB1F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C75CDF6-8461-4418-B8E6-3656848BBA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2EE2DDB-56C4-4B5B-AA27-80B17070030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B925A37-6E32-4397-918F-003C45B6473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DF6225B-F975-405C-B81C-BEA4F7CDBF1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ADF5609-FA21-45A4-956E-1252D4A80F3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3EA4E89-CD66-4A6B-AE8D-7E65EA59E25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3CD4E64-22F8-4F62-AC47-F16345B3A55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D5FEA7D-94F9-4E23-B933-CA0A41D668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649CFC4-95AB-4CF6-81C7-DB285818AC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6F84220-920B-429B-B264-79CD3D4C0F1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C7E66D4-3B4B-4C43-B444-E3FE5ADF43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B873771-5A14-4AA0-8C35-2F2EFFBAF69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1FE02199-2A03-41FC-99CC-04525844CC4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48B82AC2-7304-4102-92CA-4E7E4E9BD8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6AE5E7C0-A0B4-4976-A0E9-0CC132F727A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07CC903-5918-4B05-BD23-3F36E455873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CCA37A0-9BF7-44EE-B1DE-FC1FC552C1B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47640DA-E813-4EA8-A66A-3A57CCE0BE8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4548613-6A12-43FD-B3FE-ED6BF3C2959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BA499914-974F-4F92-945E-D693FD57EB1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63C63CB-44A4-4E47-8410-DD789FF9BCF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104C278B-9942-4B6A-A37E-A6A0AE9E94F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2DD568D-8594-4F4B-9971-0B3728A124C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075A22C-DD88-4382-A241-56653311637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01722E7-EE09-4C49-9326-FF3B140AEAE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83C8FEB-40E3-4BE9-8F5B-278CABACEBD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382E74EF-05BA-4A93-81B7-261CB7AA014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220C3F4-D816-46CF-856E-E4CDCD6EFEC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E63B1C9-7EC1-4A10-A528-32EF3EB43E5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E59F4F9-28DD-499C-8CF4-17FC3B3284B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5F0260A0-8DC9-40EB-BA78-F6E332F4C68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8CF7F8A-5EBD-4C08-9170-A9286E7A957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81EAF48-1E3A-4DC0-98CF-CEDE2859B6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40B4B31-5F22-403D-B255-6E07BF690B3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DFF357E-EB82-4522-AFC0-9FF8193B887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64C16EA-0C0A-41FF-BEDC-88E463EA191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F02E99A-5246-43B1-B430-F6C4E7E84AB4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6863EAE-1A7B-4082-A5C4-9E7CA3361A9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93AA0B1-CEF1-4C42-A166-D6F70D1C46E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BDBF7F57-1604-44D4-AD7C-CFCEBD2F79F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30FC577-1FFB-41D5-975D-59B822A61A5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4A02E04-745A-4B39-AF1C-E9AB4FD12A0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152578D-0FC8-4393-A8E0-ACACE3959B8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B033404-30B9-4CB8-BF5A-937784F9F4E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A50BBF85-E104-4CF6-A146-881528F671D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1032F7D7-FA45-4EDA-B774-4807E9CD0C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7224A651-897F-4C20-9FB5-ABD387FB9E3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0E752707-562D-4974-90D7-AFE6294428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3ADBC93-12DC-4234-9E27-883E03DEE7D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F41B110C-7B3A-4B7D-ACD4-069E5CD8FB9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6D091BAB-860E-4FB0-B37D-F3070185DE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3C1E553-0A76-43AE-AD8C-B3CA8F886F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FA5C965-C251-4D0A-827E-46C2A93FD18A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158DCCC-E8A0-42C0-8994-E85158E0100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EA82D7D-3846-4BFE-A846-5FEB109BF34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BD14D71-F91E-4F93-BE65-EE7D2B87A44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A38E537-408F-43D3-9BEA-F40CEF02FC4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26906B7-5684-4440-A671-E07305E31B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1A659FE-B039-42B8-9E24-ABB7CDB50E2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A1AE1C4-483E-4DC5-A061-8A33C5F915E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84FDF22-ADD5-4183-9C59-548E14FF8A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C24E82A-0D2E-4E3A-8DFB-AD2EA947F0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4DA2FDBC-C225-4F5F-830C-C05A5AFD028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51DA1ED3-6094-48A0-8F57-9F3616CAC2F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E6957C9-2077-4B3C-97DD-009A5FFE545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662D3C8-0D7F-4356-9F38-C72BA41484E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0E15763-06E6-43EF-8AA2-099A19C2FF7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14BC82B-B363-42CF-89AD-C80EC0923E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933E44E-9D7E-4CCA-8298-363350BDE2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BD17BDE-7A21-4AC7-8EC9-B5E94AA380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FBD2FA8-B355-4FE6-9D74-B7F62CC0C7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E0C46C23-7AE0-41D9-A60E-0AABF80638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0D955AC-20CE-4351-9D32-93B4E28D697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7415B61-B4DF-43F0-8D92-C85438713CB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E0B5237-A6F7-468B-944C-647BB35C22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16A17FB-492E-450E-86B2-CE36132E02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D7383CE-7F25-45E9-B17B-38B9692E482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F0D7DED-342B-425A-8337-8C20EC78974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4A4935F-C0E2-4EE6-94F5-B415E55A68F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3A5796FC-B43E-4E2A-A41F-A5724EA1F3B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B72101CA-E350-4580-915A-F8E205248B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91444227-BA0A-496B-8228-E5881F003C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1F23873-9CA9-4FD8-899A-A471DF2D028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DCC383D-29C5-44CA-8179-139C9E3CD0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C045E6A-84DB-439E-BCF4-0DDE9210F2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1B5B189-B57E-45B7-B8F4-DEC0E0EB06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A024051-5F44-4925-B817-47507E8D5D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4ECEAAE-5958-40DC-B668-31D56F9BCA9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B3B9EE0-FD29-4594-AF6B-5C3A241910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37C53DC-9ADD-48FB-B054-D7560B3563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C5FF144-BE2F-4462-B00E-04F10B67A7B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80BF252-8DC6-4425-B0E0-1D5353035C1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8D7219B9-B4F2-4A69-B133-0464D43D967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3937BC6-0521-49DA-A08E-EF6947CBCF0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1CCA22D7-2899-427E-BC2D-4BC8B10F906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691FB31-4975-4B4B-AA8A-7DAB1CF4CE1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5658BB6-F1B2-4243-8F0E-E307B52E2F8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2BC4E6A-BB27-4A7C-809D-E201894652C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B7ABE55-57EC-4355-841E-5077780E688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74AFA119-0942-4103-A843-D1460E459B9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12747E3-BE28-4D21-948B-D744C42C585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B4D471E-5A03-4BE4-B934-D9591D37BE6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47539C3-4397-4558-BD04-7B88BF93188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25A7C65-DEE3-4583-8C44-D5025FDA737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96DD740-06D7-4448-9D50-8EFBAC79883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F0A6A45-2137-4D88-B0C4-7B019781A49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897E4FE-17E7-4B46-ADDE-617BD18B9A1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F0578E9-4849-40B2-BC60-DD9114B79A5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E3D70133-82D4-4102-914C-15F70C95967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502B1D7-0900-4C53-9A80-C373F0421B4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7F64035-2027-4B03-9791-B742755F5B7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14BF0EF-3BB5-4133-88A8-C15AAFDE01B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FBE2D68-8DF2-447D-81DE-C64928D0AEF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9C53D65-8600-44DF-B346-2E52CA57E33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77BC6D3-36C3-435B-9D4B-A86D7ABD993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0E230D1-345E-42B4-9E5B-60B1E9F1143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F36B404-0560-423A-9E17-5D7A29A4B12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853BE53-6809-4A3C-853F-153BAECC90E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E1C76C5-64E9-43CE-AE38-C9A73E1D5F4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55C5260-091F-4289-A6FE-A51B5C2028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5252F475-2BB9-4A0A-919F-BA96AA98997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E52DBF4-D373-46F8-81D4-BB6A7EB4CD8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522E12E1-C23E-49CB-9BFE-E1BF56AF4CA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C441BFD-E2C7-424E-B438-C1A6D06E2EE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527362A-C4E7-4C91-92E8-6E52EC8963A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F0CCFB8-D29E-4053-A613-D82AF4FDC96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1991D2FE-1369-40EB-AABD-CB88B0B262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65F254D-26EA-4988-8A32-68D00C38823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0FECEB9-7A27-40AF-8335-FE805EE90A4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5735232-6372-4444-BD28-AECCA75B60D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CB50D96-E08D-43E6-A123-B7B434FF2E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DC854D5-63C9-450B-A93F-025F1E2C86B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08C75C8-5A05-40F1-9FC2-173957F746E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8C392E3-612A-4A24-99F2-3C8ABDA6FA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BCC52F3-A52A-4BC3-8882-EDFDB55B93F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E6C5466-C712-4E48-8234-A3737B35FE8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6BC7377-1A72-412B-BCFA-90D73342E14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520FCBA-00B2-4A42-8EBE-A2E4FAF2398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7BF223B-7EC3-4DE4-9D28-B9DACD335C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3338C16-4167-42C1-886E-7E7B80D76DD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E1236EC-71F7-470E-9BF7-F8E4CD4EF5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F4C86A9-C6A3-40BC-826D-C40C22C11AD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1C86145-513D-406F-BC10-9FAC2034C1F4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E528C5B-821B-4F77-86C4-8678703AD65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0D0E2E5F-A3FA-4D4A-B9B5-C8D0DEBC71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1EE8523-5821-4D81-8A88-EE21A67DD3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D355788-4009-4258-B27A-32587F9E9CE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737AFDA-AA01-4580-B872-49B7AFD13F7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76B4FF7-1B3D-49CB-AE10-65EF5DE3050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F786B3F-0B36-4C65-B6C6-D9C8F729C6D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A83921C-D78F-41A6-94B6-AB747448D12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6D1A6611-F08B-43E2-9C84-4B201A04930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39FD8EC9-5AF6-4ED8-9BD4-125281917E0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0859A03-472A-4D70-B318-AF1D296A0C6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3AB2083-BB05-4824-8FAA-B511393039B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A22555AB-BA97-452E-84D3-BA36E66CBCA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114100AF-218E-4AB1-9C57-4818EDCAC88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F8AF333-C062-4083-B47D-5843A0828B7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BA01EEF7-E4FF-4B09-B0F6-DBFE799D66E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9C6D5827-BA02-4803-92AE-AC432B70E88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005B154-6980-4EE2-9A51-B51EC93C56E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2609350-5A99-4923-BFB8-4DC435DA4D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9E226D31-8280-4949-9A9A-7670183005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BCA98AF1-D5B8-4E86-ACF8-FE72957F7DA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86E9A43-8367-4377-9B4E-77E18D6237A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56EC553-125A-44C5-AF88-D37CE33B8E4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2D3BDAE-34A5-42BA-8898-99202475985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EB97A06-F359-41D3-8C56-8BAE4B56A8F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92CD316-F9F6-401F-9802-E178AFF370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59AD475-D86C-419B-A1CC-4907A3A9D62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75F9B825-D4E9-44EF-8C97-6955B149CE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564270E0-C045-483B-A59D-5999736D9B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F13C35E1-1D36-4C99-A708-D053A917436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7A950686-96B0-45BF-8D98-B077F41C2D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112CCFC-EFC7-4128-AE95-3651487D99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C6FEA1F-1F1B-4FFC-AA99-7CD6FBE4186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06EA085-0398-4E74-8B18-99FF1F20EEB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93A72E3-6310-4E59-9FE9-B8D44E44807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CEAE313-AA6F-418A-8348-866BBB37924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CE75B07-FEDB-4C56-96EC-7528D61F12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B771B0C-5656-42B4-A7CC-1B275DF104E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B88322F-182D-4037-AECA-DE5E15A8964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65F9088-A442-469E-B9C1-15864648526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89B5917-9A8C-4D3C-ADFB-5A2E9C96009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3410EDF-EF45-4F9E-BDEC-C4E089B3B1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7D8CA03-8648-405D-849A-DB23F3711F3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A433979-13B6-445D-A3D6-D1AFF284DC5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BEF3B09-00E2-451B-AD4C-479194919FF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5F5A231-C987-46EA-9E26-2CA551B30CD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D23D7B1-BF72-4FC3-BD15-2E04C0C49C61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7B7F60F-FA21-4752-B039-ECEEC7ACAF5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0ABC52D3-6989-4366-BB8C-89871153347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4B030379-0474-4017-B627-E8DAB0E5D9C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10345A97-762D-416C-9A8B-63D2E09AB33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DA79B84-0AFA-4863-8B25-29752D09550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C2B8672-AC13-448C-9724-196F2997905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A8560D2-E456-4A85-A339-F2135449F60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20D1143-4D68-424A-AD59-7F042A9ACD7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B83A005-4000-4664-8A3D-4F512EEC0C0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AA384DA-B011-4EE8-BDEC-72C0FA786D1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600449B-1465-48DD-87D7-E91CE1C0812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62251F4-20AD-417D-BDE9-13C3E4FE281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0C537EF-0D6B-4CCE-B622-366E013BA2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DDF1DBC5-CF46-4F04-B5CD-1C2A2567BD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3B17285-0FCB-4478-A89F-02396978D07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F013335-F42A-47EC-B4E6-CFBE26155DBA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4FC6F6B-BBD1-4301-B2B4-F5D67C55E12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9ADA975-E4B8-4A64-BE12-16C101CD3C2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4304C33B-61C3-4DFD-951C-2668B07BF24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8081A83-10C4-4366-85F8-DE958EC70D6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D85DCFA-9D09-4632-BF82-9A103F0111B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E5B9F53-7F26-43D0-86E0-2C30E82EE0F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4B31BE19-BBE1-47A9-A2CA-74A8A237722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2C74C25-3546-49F9-8C27-09B7EB29510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11C01355-57F4-458B-A32D-2DA7D5C54E4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8C239FC-92B3-4C42-8281-424E5744924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920198B-D961-4C08-AA22-158D48FC23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F014B96-3663-4360-822F-B339F5EF604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02C522E5-F6A3-48A1-A315-BEFC2F28A3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B0AC938-29E5-405D-8390-1BBB2874ADE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77BCDEF-6A60-432A-9320-6D6643BEADC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28A16E4-83DB-4811-82E5-73D50BDA93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4397AD8-737C-4D20-A977-5ADEC54369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97C225F-BB13-4C2F-B710-F839B4615A0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AB2D18D-CCEE-44E6-AC22-4C5B014FAE52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F803231-C198-4068-972F-2BAC86C8C28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1E3A198-CD82-42DA-BC3D-6B271FE5BED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577C7C2-DAD4-4B90-8DD9-15605CF319B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B3C3BA41-C53A-42C4-8108-ECDA8CF50DB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06052B1-FE91-41BB-B57F-13D20B831DE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0479406-D68D-4B57-AF1E-5A4623443C0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6085110-27D2-4E37-8E20-1BBC8CE831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CA2CBAD-5489-41BF-8423-DE00F45094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C5E5CB38-8585-4FFB-8E72-F7C884B4A1C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A4D0F9D-35C9-420B-B4FA-832BF88286F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4801888-4681-445F-B8DB-2C8F3A28A63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E95F691-D536-44F7-B887-2773A38C7B2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9B793B7-7504-49A8-8721-26C667374A3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216539C-58D4-425D-A298-C7946B1059E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7266612-9592-4EAC-AAF6-F3D4CD9528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5337B1D-C052-45AF-A819-684BAA7C49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1D7D0FC-BA03-42E2-9320-5692342448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26A3BBA-0290-4292-AA01-5586042D00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0E9018B-D150-4DF6-9AAA-BEF14CDE1C5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7CFBDA9-A65A-4AA3-9AC5-4B0347192C1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AB28C68-4300-4014-88F5-F832112F3AD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35CF712-1CCF-4655-BE68-51A7F428F7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038DFEC-CD15-4FBA-BC8B-866B864E7D8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3E82B28-B839-4FAA-BA4C-F4A7DC35AF1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7E42F45-FDCF-4036-8269-9E62B164AD1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A1CBE0B-7629-45AE-A74C-0EA6829E655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4B7F7BFB-6B62-43CF-9540-E0C10954AC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81F7DA4-6773-4683-857C-C977B8C757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D0A2E5C-95D6-4853-BA0B-246181F2FD3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73F02CB-790B-47B0-AC3F-485E9CF8C3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567A983-6599-48F5-9C2B-6B2A13BB11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227994C-3320-48DE-8E73-437A103FFC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BEDA9DE-72B2-4078-901A-43B90363E6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144CCFB-23E4-49A2-B7C0-2D9D5A8906F1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042489C-339A-43B0-8514-9E39A3C108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BAB2B87-0326-4374-BFD5-52756755104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83536AA-013D-4377-8047-970997DC1B7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D9AD78FD-06AF-48D2-A9F4-83F4E8F5D7C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F47D49B-7109-4160-8608-D715079236C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78C85E0-1C8C-4DDB-9918-959B05EBEF0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E437402-6B90-4127-A098-C07F232EA7D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689E470-2EA4-4DFA-A31C-F74D163CB5F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4D73609-432A-4646-B030-D3FE44A7F11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08CF201-B24C-45B1-8D54-97CDADE7760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873BD44-2449-4974-9E80-966A3244F7C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7C65AEC-7EFE-46CF-A059-A69F6D68DD8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69AD181-925E-42F7-B949-8B988186C96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7BC00D3-62A2-440F-8EA2-4CAE7906405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8EC48C6-16ED-4AB9-9116-9B16BE79381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42DA1B1-2586-42C3-832D-3AAE7533602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2D780D0-A947-48BF-8E74-8E9E73CF60A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F4B4A2F-1C13-4991-8652-D7752598701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64BFFB18-0192-4EB3-B9B0-3925C29EF94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A889988-DDD8-41E1-A9AD-1153978165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7ECDEFC-1D61-4350-8F03-16F8B1CA643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0F24125B-64F3-4FA1-ACFC-222AEED08DE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8BF345F-52C7-42BC-8EF3-BD656D434B5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603B7CD-1226-4684-8555-43345591190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59AEB8F-BD40-452E-8986-C3EB0941920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41FCBBA7-94AF-45B3-B6FA-23937A06AD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09400A3-3C18-4AE4-9C82-9027A3409A5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D8214BE-B4F1-46DA-8298-753A5291001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B9137D3-4147-437F-8CA7-4F0D74FB248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9AF0FA0-3E61-40D6-B419-F5E17502646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13CB70E9-1D1E-40BC-83CE-2647C680CE4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3AE5A3D1-73B0-488F-8ADD-006FE3F97A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2752904-4BAD-4952-8354-1443B20F34F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3146D96-B12B-4D8F-BDB4-A786CD5FA3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B154061-7615-4DEA-8C52-238FDEE0FE2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A3A9AE9-DC3B-4D68-A61B-ED03A56DC36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89A77E8-A5DD-43A6-A7A4-BE1D9BE8D5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09B6720-9509-417B-AAE0-6DBCA58CC4E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164D2B3-C9E4-406D-8CD0-2CD9D1A661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7A3BF20-FE22-40F9-8DAC-089F6AFD5C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803CB44-5A42-4BFF-8685-E3675B0E0FB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574A9EB-6B68-458D-88CD-DB3D8A9602B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7F5B1CB-820E-495B-BADB-A59FF5952D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B31CF48-1A1C-489A-B5F2-AD197A58393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D1BB5BAB-A9CB-4D45-8579-4F683F1290F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C5ECF04-A88C-4FC9-A525-F1E612B5D4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93EB386-6225-4932-8917-25F8478C1AB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E4FC044-1028-4670-BAE8-32E859022DF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DFDCB5B-F8AD-4B26-BE1A-0FB26393C4E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FB8743E-2F8F-439C-B946-745D096A839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7D7A33E-C544-4467-AD31-65EB565387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2E9B9E4-AD74-4942-8A94-68E72FDDEE3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742DCA5-B3A0-494B-8032-9959CA6FBC6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DB1991F-6B81-40BC-9D7B-86B6C0E01B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7D5BB85-7D73-440B-A98E-58A6AC7F6F9E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DB0943B-0AC2-4BA4-800A-D0EEF17E1A4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12A25CA8-9BE7-4125-9B10-84BE276549D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A7E57B8-30F8-4F53-ACA0-109FF26A300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AFB71E7-827B-467C-9FF4-9737E0F87F7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2D1CA74-A572-41EA-AD77-B2D017CA89CB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40E65D6-43CF-47FA-A590-16080A2EB82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D58AD25C-7774-44A5-8A15-2FB71A8FF3D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8908B51-197E-410B-ACAC-2FB89A3240A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D19EB04-F22D-4A0B-86D7-24E350F8958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044FA11-FAE5-4DB6-B256-9242E99D79C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2701944-FEEC-46B0-96BB-472C8DA0CDB5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7E36B0C-968C-4159-89BB-21D09FCA75FB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12F30BF-A91E-4E93-813F-FC3BF8220B1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02A258B-A009-4E5F-A43A-B2EA4C38A09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B3283C9-49F0-49D7-96C4-A7676BFC480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501DCD6-54F5-44A0-9CE6-DFB66CCF23E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D5AB658-3214-4ABF-9FAE-CB1C5F8D5135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0489AC8-F312-40E8-8B19-B4ED63037D9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F546DD0-682C-4C7C-876B-47844B2290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4A1D28C4-7F2C-4842-8CF9-6F3A6024AC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F81634B-C103-4D21-A8E4-36FD28D2AAF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DA106F73-4AA7-4186-BD60-97098FB92D7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1C61339-2B5F-4B0F-8A24-8FA5612A25F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39B2D6F-EBF5-4810-B723-9F5619EFB8D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BAF37D7C-0C97-4B58-8A88-CA13B864D37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283C0AC-7BDD-4ACC-BEA5-D103F9D327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2252CDBF-28E8-482E-8980-6BBEB6E3060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9EEA462-0F5F-4B51-99FE-962E90B34F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214F2E6-4ACE-4705-AF88-FA19C1B14F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6E5A4CC-1EFC-494F-8243-907ED24D4A8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FED0465A-D007-4D19-94EE-4B4B3A6EDE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1E08817-CE93-4259-B7B8-EDEE730CB48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7D16E45-66D6-4F11-9C0D-9CBA4D76D83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F154F8C-EEB5-4BC9-A867-5700FD892A0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AB14354-4D1C-4DF9-B930-E56EECEAE6A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C054AD5-E776-40E2-BF7E-3645ED0CBC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24CD78A0-52BB-4449-BD72-425C9D3F826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8D1E7E1-CFF7-4BB2-B71B-4DBAA1ACFE2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1424D6F-9F5E-4DB7-A4C6-932B490860A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70D05F6-E614-492A-A87C-ABE7DE9E7BE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8B79430-746D-4E7B-8A93-4CD966C365E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D908A16-36A9-455F-9E6E-8AAD8F887E7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9FF7DC9-DB94-4D43-908D-B4B42AD6B36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FE59BEF-5D31-4282-98A2-BDFA304712E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AEE54647-66D7-4991-B1DE-99068BFAEEF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1F093C4-F106-4F1F-9800-E6A917636F3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DA63603-544F-4DB9-9AA4-65BE60F1511A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479D451-218A-4657-B2E2-25852896C2B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48B9195-0246-47F5-BCEE-7D02940C84D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F06C0E03-F74E-467D-8EDB-9E72681C1048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9E01813A-E2F9-4D70-8EAC-20AAFF65F584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ACDDD23-8432-4130-BB6D-B79ABB6ABBB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E9574E9-CAEE-4A2A-9879-42526D65329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3CC6EAE-CD3D-46EC-9643-7632CB8CC3F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1643D9C-28C5-46BC-B647-30DB997D829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A52F9A0A-1000-4D46-B49D-31D57F91E55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94583511-9AD4-4291-BAD7-C22130EBD0D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09E29DD-ACEB-4B9D-B32F-A82A4F4E8C6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F38C82D-8C81-4A26-83BC-0E1F66B5941A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B0A3C1B-6215-4768-B0F9-6472E954B6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2490933-2D0C-46A7-B78F-FEE3781E402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E0974C1A-F310-40C6-AC2B-60E069132B4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F0D850E-11D3-4733-886E-962A4D5C3275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2398EA4F-4C6C-4A1D-8F6F-1DCC09B6E05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D602416-455C-47B9-82B0-94937B1EBAB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7F5D942-6AC5-4B77-9213-86FFAE1A11B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5AB81DA-AE5D-4FDC-A633-3DF9AF59CE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37F5C265-2A12-4244-B3AE-BA70FD02FDD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D43249C-1A7E-4661-B8EC-915BD714D12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41F77E0-05FE-43D6-97E6-8B7DC6150DE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0439D25-A58C-489E-BD4E-75F3B5D5A27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7B48416-B728-4BE0-B129-15E14FA09BE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0D1A348-B138-49F5-8A6C-AC151553AB6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CF7C94AB-8CDF-4F49-B420-E219FC272B3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ED5DE03-168F-4D66-AD30-B8050B6329CF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E640D4D-6007-400D-8980-A2AB689635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DCBBE1C-14FE-4760-818E-35683A63BA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A75D843-EA91-4048-8B5F-F765820182F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F2D702F-7EFE-4E4C-B1CF-ECDB41E0F6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62A4759-100C-4AD9-8188-366E8A94E0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AAA5E15-0893-45A5-AB73-B9BE39809B5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60ABC5A-1F02-4D8E-AA6B-88E5363AA4B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A5CA25D-F668-4D15-8416-132AB3CDA95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A57959F-8D6F-4306-8842-56423838C78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213BA31-30C2-4304-A6F5-392FA60BD12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9DF6C2F-0193-4D3E-8E21-E6F0E79EF2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34B1654-D10A-4B48-8D43-CB699954889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FFB1A06-C00A-4486-99B6-D0A2C272D2D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8190C7EA-EA4C-45B2-839C-C9063AB5C66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DF403D3-3409-42E9-A5E8-662D8354BD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DCE7863-A746-4BCB-8AD0-3113111AAD9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FBDC915-9C76-44E4-A6F7-1053FEA2513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6048510-BAB5-40D4-A36E-BED9D329C20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9D99A8F-A734-491F-957A-FBF58286C52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BBF4467-613E-46FB-9BA4-6F4B95AD89B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F6CFD6F-F695-4288-B79D-A255FA3524C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D54911DC-B262-403E-A167-AA9999DE92B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BC7FDBB-2106-435C-90D3-A5E1957639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58EA895-3C11-4058-BFCC-BB2710C6B16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7798094-4F37-41C5-A696-7C10463E42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1B7CC57-296D-4239-9C52-70D7B8C6C91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03CE8E8-2CBE-42F9-A7AC-391418BCC95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4D28610-B9E7-479D-9DC6-7945BEBA5C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8DA448E-278E-45FD-8272-D41E221AC2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F5E0689-D932-4354-9CF9-AA8C4DDA7FE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8E7D1FC-A79E-4486-A8F5-95FE7E2F18D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762A9633-A118-4EF3-9AE3-4422E9F068C4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ABC707A-1D53-4037-9F23-BBC68F4985E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EC18540-7079-4AB8-A398-2372031AFD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EF208A8-2205-483A-86C5-784433996C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EA6F3EE-B634-4F08-9DB9-83A7B933206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871BC1E-E91F-459D-80D3-0E07E1F8DA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8C6D758-7DFA-4E60-80D5-CD2BCBFCDE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BD1B805-FA01-4078-97CB-EE75BE6D57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414DF5B-1AD5-4F3D-9889-24105148DD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3ED23E9-33AC-4118-BD01-1D4D6DC4CB0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0771684-D098-42FD-B951-959976E7EB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D709040-0E2B-4F0C-A973-B15D78B5066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A78B306-3C4B-4211-ADFA-7210918D34F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8FA9F72-09BD-42BD-ACED-702D27EBE2D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4497C7E-E73E-44CD-9CE7-1302B846360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370521A-4C8B-45E3-A8E6-FB96CE8F616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27AC9C77-F44E-4B81-8A1C-051555E6725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06C7E27-FF47-4B98-9DFF-E2EE2F4AD49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902258F-C3EC-4E10-A41C-4C4D7E99A72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C1F83E3-1F0B-4602-8F17-8C27D61CC18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FF4C0B6-1CA8-48F8-A1AC-A53EDAE30370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F8425A8-CEDF-43DA-A42D-BB33266E5FE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3FA7B20-2BF1-438F-9FF3-8928DFA37ED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C62A3FF3-EF01-4746-A0BD-0EC5C92DA3E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4E782203-69EE-4E8F-A800-4C23A51AA75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B43A1F5-AAA9-4742-B79A-C47CF958930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ACDAB84-5C8B-49A2-A4C3-EB5CA8BC5A3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EE3779B-2996-4C75-A4FB-F1ADC333FC8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968A653-0CBE-4070-B41B-96D9E0019F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C4318DA-8438-492A-A8FB-825A9DC17E0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332A0EA-809A-4422-8D2D-CF7DC9297AB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E5DFE07-1F83-45D4-B1BE-FF37FBD4F9B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B5BFF88-D32D-4CBA-8169-A30C5E1DE62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E6A471F-338F-4D1B-83B7-E1F7E138E8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674889BB-15C8-49F8-BF93-99A06405E08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3FCC37C-938C-4FB6-91C3-7B9F4C31B6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D84D57B-5938-4FED-9096-321C75BD923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DA48636-E294-403E-933F-B2A8E689567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60BFB83-5B82-434D-B39B-7BC2E04839D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1377118-90FD-42A8-B731-C9BB21467C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7FDFBDA-0D5D-41A8-A791-F24763B8D62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9E7049B-B807-4ABF-A4F8-51B348B015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970A733-FAA3-420D-AC10-502C3C01AE2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98C7DDF-52BC-4276-8BED-BC9948FDD7E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CA2DFF7-3F7D-4C21-B3FF-D7740582AF7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FC35077-170D-4781-907A-819FA938EA0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33F80D0-CEB9-41D8-8E70-E90A50DB35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9AAF0FC-07DE-4097-BF6E-AEA61D4DF3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D1A1F91-407A-4B61-906C-3E5C73AE0F1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DF1345F-D5F9-41F8-ACC4-255075F4DE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B59226B-7E81-4F92-A222-397A4D49845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42A85EC-1C50-41FE-95F9-1F151DDD4C9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48CDD80-BBC4-40CE-9B8E-34010ACA99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A1F19E4-CA82-4236-9920-46904CA5F3A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ACB2D90-6019-499E-899F-6432286A7A0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D154F93-B7DA-4BED-B61E-F4CDCEA9C1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9CF857E-4EFF-4948-B981-1EAC96B4867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75A2AD4-6D06-4AFF-8703-5259EF24F5F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0869CF8-9877-45C3-BC55-CB19B3D29C6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523619FF-93E9-49E3-807B-9C029A82D9E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41FF338D-554B-451C-A569-5713066E70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CFA8C8AE-DE75-4BE4-861F-45B15FE66EE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120B8C54-9357-4144-B4F8-2B909C21D8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5E5C7F64-23CC-4530-889F-86792CBF61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0101821-E09C-4DC8-9F96-FDA177BEEA0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72303F6-65E2-4873-A818-D34529A22DB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11EBB9B-4532-4FEC-94B8-C5875B1E76A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266B0593-433E-4C35-A111-72AC80FCE9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65AF6F63-C932-4A13-A925-7201510E2199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1F9AE65-9805-4BF4-A006-93EE740AF99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40F8660E-C58D-4468-ACA8-6C54142713A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E5FFC7FF-2750-4F49-82E8-24A58EAB723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BC4971C-8BA6-4036-89CD-EC0951ABBFE4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27940B7-C654-4568-BF5D-89F37BD69B2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5C1B501-AB57-4298-A4CC-410B4067B44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A40DF61-8518-431C-A50E-EE7EC60CD19C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D14C436C-B970-40BB-8798-F8A8D4BFDAA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4016B97-37B0-4210-A2CA-D14ABF28877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6AD202E-0590-4322-96DA-2EDE6875B6F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5DBB5E3-E828-4158-B0BE-046F9D054EC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D035473-C2F8-43DD-A30E-FD4E6CB9382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57375E4-607A-4E7A-A0ED-20D58D90D0C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6A76EC21-0741-4CA7-8DF7-FED916D07F2D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328522B-D5D2-4357-80FC-D456B072271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E447B63-E8C4-4D77-A723-CBE0C53497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E11B5D93-D02E-413D-AB10-C353AD9B188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A5596AD-BA76-462C-9EF1-95589767A25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58ADF02-43DE-432D-9AE7-1B2A88E6E6A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7D19196-5978-4136-B04A-BBA4C19AAA2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BF63443-069C-4AD9-83AF-CCD8B98573F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6C39D14-EABB-4567-B31F-72FE6844701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4254D8CC-4389-4812-A7E1-76DB289CE38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BB8DB76-80EB-4CC2-BBA5-6DAFE2381E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90A3EA1-B248-4C61-AB2A-819B2B317A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6558A53-AD43-442F-B033-8463FA7D00AE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0CD0D810-4786-48A6-BF3E-6250C55C78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5F17F8A-D2F3-4C19-A77E-7B750721181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7A93992-2D69-4FA2-BB69-A97EB850AF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C9D65036-D157-4817-BB93-ABCD60FD5F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BE65D32-66ED-4712-B9E1-7721BC6DDDA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E61E320-A395-4248-B331-7AF1C6FA17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468275C0-8965-48D5-8FDE-007B4AC226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9720208-90B5-4B8B-87F8-5F8EEAE3A53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5C55C46-0D01-47D2-88AF-59DE0FCEDC3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429BE5B-16B3-4E1C-AC13-1BA17D29D7B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FBCC4AB-CD5E-4A27-B3A2-DF64DBF3212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0CEC9EC-5C2C-40D8-ACBF-ED206C0199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983E6CA-1C69-453A-836D-420FE9682C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96E5A863-ECBB-4216-97C8-00ED44DD36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11081BB-70EC-4669-AB9B-FA076DB7FD4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583E3CE-5403-4C08-81A6-B148DCA24CC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2200B1E-E83E-411D-BA77-6F133BAE89C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D9C220E-5448-4449-8B60-A72812DC0AC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177DB4F-CED1-4009-BC10-BDA8A5BC07C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1155517-EB40-40BB-BD40-7D4B8DDE4C8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252550A-5D5C-4A42-8BFD-749B918C9A9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E0B1C65-0439-4EEC-8DA4-D964B1D148D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56740DB-7F59-4E44-9CAB-231E8D72610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2D7F5C4-E3B7-434C-B083-F298F623D82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AE5983F-E1B0-46DA-A8D3-C4992238849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664DE85C-4A25-441D-A6C4-AE32B9A8DD4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74BD293-488F-4604-A854-534B18AC522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C8BD488-D7C4-4807-B2AE-13B5F28E5BD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8D6019B8-0218-415E-AAF2-0DE9559E955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68D91C3-B13A-431D-98C4-C6642E84D55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84E0A9A-2953-476D-87BF-A419E72B34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4BFEA87-D937-48F2-8A1A-3F25F641C4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59E2231-D10A-4174-B553-F10387CD2EEA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A421B23-58DF-4E9C-B5E1-AEB6F12E31D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7B33089-EBA6-4354-9CC1-782EF8DE67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DE4BDB4-2C56-433F-996E-84557C44DD1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A6E1696-31AB-40CD-A44B-B30BE5001E7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501545F-4541-48DA-8F5F-BC92A4E2AE9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C2C75F3-7483-4806-9C1E-1280EBC34ED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3EB356E-DD43-41F2-9B03-AB239817386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BC10056-8880-443C-87DD-663B54BAFDB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1FA8BE4-5167-48D7-B52D-33D827F9A76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13CF366-77F8-429A-8716-6824AAC4858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2698CE0-30A9-43C7-8E91-2947A39A21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4EF2FE8-0A82-4E53-A573-09188644F3B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101798B-978C-4347-BCB4-0EC763B2FE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B35A4BA-6681-49AD-888C-F98CD4E13D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4C81398-83CD-472C-9815-D8FC19911E2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93E6E18-A095-432D-80F6-029C9E2EBD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6BDD1A1-86A4-43C1-A2BD-3A202DA766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84E19A73-F665-4C25-A246-193FF51F620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941C784-1314-4F75-858A-37D08969C59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D2B15D1-91FB-4E45-80B9-FF0AAA5BCEE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F97C995-B0B8-4651-AA5F-87B4ADC575C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4E7A164-FE9A-4F16-A0F8-AB103918075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BD0B04D-8059-4C33-B4C8-A7800B6100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41DE95D-403A-4C07-9BC5-06BD7D12ECB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A49FD41-5E42-41E2-B688-B92A10A484A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026EAFD-6BFC-449E-BECC-AD30DE0700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FCFAC62-BCCC-41B0-8368-50F1BB49AA1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17384DF-7949-40DC-8A74-1669B528EC1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B358456-3ECB-4373-A068-A32D54D3233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5B44C67-CFBB-46C7-86B1-6A10ABAB3DB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51A198C-A843-465A-BF6B-A3D68AAEC9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306D63D-1CF9-4E7E-8A71-90EE5555A27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AD64542-A0DA-4A12-901A-A22B38691C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DC26317-ACFA-4471-A5CE-5B3FB152B0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CA9FB34-8CCB-41F5-B0B2-4D3B0D67FA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7664329-E07A-4D3A-9C5B-35DA820C00C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C054A15-E430-4214-8004-D4BDC36038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11120756-358A-4DCA-9FFD-028181C01C6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E07ED19-E2F2-4F9D-8496-FD276055D37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3C2D602-7C70-47AA-A797-FB342E2E77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70624D4-8EAE-4D23-AB44-9AF2E168E1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A3E8EE9-B493-46CC-9B5E-265349D4F43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6FB6A94-237D-4721-A245-9B17D228C45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F4AAD32-DDF8-4DFF-A57F-F24D302A4F9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3C23030-B66A-47F1-9E4C-6790113BA1F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73B4C54-9E8D-4441-8628-9978B0A570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8CD14CF-22F8-4A97-B154-29CEAA7DD6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73884EF-A71A-4DEF-BFDB-F793CA2D637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9D7B79D-0065-4258-9C5A-F21C50D2D8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246C0A46-56CA-4222-8B61-BD13B8CECE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9ED8B55-BE17-4EDD-B4CA-FEBCFFBC8D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790B2C8-6720-4B77-927D-43885237E7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D1C7402-A740-4821-8F21-387E9C118E6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BA5ACA88-BC99-4954-9860-917F20CDB8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0697B68-51F4-45C7-ABBA-B945F32FAC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EC07FF5-C993-47D5-8CD9-BFFCA5A84DB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11F1737-9590-4EEE-A7A7-8F723089FD0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9713305-EBD6-42D5-AE0B-ADC418541B3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284F3FD-5134-45C1-A231-5200A21C06A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ED578CD-EB3C-41B9-952B-B0132FF2801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65CDD81-C2B7-4353-AABD-7E71732F3B2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26145AC3-337E-4AF6-9B97-4272808957E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658E4F1-671E-4EE9-92F3-34D36230010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F94F803-21BD-4A09-8B56-77C9ACA0CED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DD547B3D-7844-43FD-A5FE-1BC27E32C52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A82F942-EEA2-473A-BB72-A21DF81A9AE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2F0BC36-E073-4602-9710-A60F3FC70F97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AA25942-3CE5-40CA-A19A-66CDB43EA9C3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E2F2243-6280-410A-ABAB-72122DFE053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BEA3609-9FCC-438B-A623-E413E8D716E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BF106D9-5AFA-423C-BE3D-6C0DA672B9B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65C3C54-C72C-4B19-9A0A-57C6BD6C1D3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228DFC4-2340-4420-B9DC-0C6F524F19B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10CCCFE-481F-411F-A51E-4AB5F432905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129A8BF-866E-4B4F-A754-5AB0FA75040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3925AE41-6486-4D9D-8A73-0085A093620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8EE81E4-287A-4976-95A2-7C1C6D90A9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8FD06BBC-E7ED-4152-B37E-78A83C6BA8E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F0115CED-2E57-4C08-BA67-B78A6F603B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88E87DB-16FC-4634-92E3-0A2479BFD91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5912923B-D8DA-410E-B0C0-E774F7D6F28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2473336-7DFE-4E63-B520-6CA7843AF05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5B47C2A-EACD-472B-9012-D213E763123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0E2BF8E-14CB-4325-BFEF-106360095D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D5D9530-3436-4975-8488-149448806E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90CE589-A241-4F42-8E40-1C4A6CD6099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5FC0A8C-0B86-49C4-9553-6E85F83F37A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704AA57-6B26-48AA-93D8-0AB4CB54229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F29DBB8-BF6C-4B66-8108-42416159AEF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2A92CD9-BED9-46B5-9623-E55A7EE4BA2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FBAC7391-76F5-4C28-BC55-CC560650F0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691821E-4D86-435A-9A6A-DA2BE871A3D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306F0AC-0729-4283-B1A6-9B62429327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2908CD6-0FCE-4EE1-B963-1CC918B8DCB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00A43AC-D058-4607-8072-4B099003331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FB8010F-3170-4336-B93F-5F4A04FC86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F4A48975-3BCF-4A92-95C9-E7310B81796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1BDBAF9-2142-4AA2-94C6-CBA3FCC644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748B9C6-8BB7-4F8D-9B70-B30F44328D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F210633-80AE-46B0-8AEB-6A37365C0B8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2F70629F-8308-4262-A425-781B02F85BA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08CB3EF-1C31-4517-9FD7-D60D49D5EC1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18209DB-1BB1-4056-B553-A9271646CD3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0DC03DC-A7BF-4F2D-BFEB-1360100041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58779FF-59E0-431B-AB22-35341BEE53E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40BAF05-783E-4322-8807-3F0838F115F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3F27210-C319-40A9-B233-14D7BADC57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94D6058-C82A-4512-B98C-5997EAA59B7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073922F-2FBB-496E-BA13-98AC633081E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0BDE7D7-363D-4706-9680-3212E72852F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0B903E5-D6F0-4EDE-B0F4-0FFD51015C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5808A32B-3C73-4E27-AD4A-13C597246A8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9B4B2ED-1977-46B2-8A86-0F0581B3C20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67B8EDB-2302-45BB-8204-E04FC166541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064015E-929C-4D76-B67B-F1736585E1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594D207-F24A-4364-8C2C-9E9BC7CF985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D97DC806-6B82-40DB-9FF8-0F75CFB5E70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5276F51-0AEB-4F94-924C-1F0295910D3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B64951E-C314-4FAD-B043-695D4350746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F25DB1C-84F5-4AF3-9EAF-58FE724113F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5952725-7F32-4535-81C8-544E577AF48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963AD74-B712-4FBB-9E2F-45426DA6B68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244E319-F8EC-4A23-820C-2B98788EE37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0496513-5CBD-463A-A64F-5B206C9F703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965C8234-7ED5-49E7-87E3-B16F054CF3B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CEC14EB-7CC6-4BA2-8EB4-923082FA0CF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C2BC21D-AC3C-458F-8465-C92429AF85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C5B012F-508C-4784-B82D-BF3D574889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E54FFFB-638B-4C1A-9DE3-33292FF087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781EC6EB-6AE8-4C4A-85C3-375547A0349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F8BEBC1-B6FB-4F4D-AF4F-C531DAEE3B0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6AA473DA-5C92-4575-B3CC-DD5FEE5F035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22A0BDA-56D7-45B2-B6B4-7EF7F7B80E4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10C54D1-EBA2-4676-B160-766526CD4E7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CA5C5C5-F2BA-42DF-BCE2-9CF8B39340E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AC52163-A4ED-4B79-A411-F2810D68809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45D4B3E-B08E-42B1-811F-ABC3D3B996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9A6274A-0234-4880-9237-68E5C38A9FC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F059B390-C05C-4652-AB24-C5E1E708D7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C472144-E677-46EB-BD85-4A2415C0B4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564B71D-E013-4DC1-8128-917B006A2D0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20546A49-46C2-4B84-A482-496305E751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8D669B1-453E-4957-B9D4-8B7116926FF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FEF1B46D-708E-4EAE-9505-384C10E98F0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1C2B55C-96D6-4CBA-A030-4E13454F3F2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449C41B-594E-4C5E-B984-59685E54094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28673B8-C7C1-4A82-A5CD-B0A9A03673E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CE71A87F-E1C8-4B03-A428-F2540662BF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F01BD60-40AA-46A9-95C1-438367BC738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CC1BAE5-AE4D-41FA-B2F7-BFB92F05B4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FA4D7DC-49F3-49BC-9FE6-8975D8973B4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67E6D65-5679-4D88-A12E-305028C5AAD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694CA56-6874-4B7A-9F5C-681732089C4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B3A1482A-C8AD-47CD-B3DB-6A27C9E34F54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B53D8AF0-79CE-4B0A-B3CD-CE9FAFBD241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9D3BC18-AFD3-4C3D-B2AB-9BE91309E82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A851024-EBC8-4A51-A98C-07EF7EC3F8E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2422C2D-D084-4028-BDCD-ACDF4DDCE42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83B40FB-7E0E-4210-8BDD-791F9C60B20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C720A88C-9B6D-443B-9A1E-1CC80A1BC15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284C4C2-A18F-4E61-BAB9-970A6C2AAC1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8E8E8AF-6CFB-48A3-AF7C-83E9A320B4F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CA3C712-224A-404D-A7B6-3E181787092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C8AACA7-D34C-4A2E-9E3D-2B317FDB676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BD0F73C-7498-4454-9B6C-3042E89ED76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AE4C2B64-83F1-4A5D-9483-CBCC1558A45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E557638-5058-4276-876B-468175D18083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745739F4-382F-41D8-B16B-0FB4C4419D6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4EDE2430-CADD-4631-AE5C-67E02EAEB78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6B0C41C-9D36-4D76-81AE-5CDE655229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C5757C56-445D-4D06-AF54-D2D83BDB3AF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87AC5BB0-71C0-4D25-A6BB-D61024F675D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E2E7CE5-E168-4689-989D-F3EE84F2388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CD9C4D1-17EE-4841-A060-D95E37604BE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7E8BC52-3773-42C2-BC96-6E9BD879660C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19F449C-FC59-4831-BD41-CF152C6CA71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AC91B31-D270-46D8-85FC-922FA7A711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B8E9609-2B5A-4651-9E26-C98C1440498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2201640-50EB-4566-A699-02261993C4C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4C0DAB3-B82E-4245-AAD8-5C0DA1D021E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AA2A898-8A64-4252-A442-34B63F879E0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98D7044-E1CB-4BA0-99A5-19FFA71050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C8539D3-CB06-494B-BF38-CB0D85721B9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D0CD3C19-E9A9-4D91-8BAD-6DA7A27D9C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414D208-5725-40EF-A142-8F65C54FA0A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308817E-21AD-4DC0-A43A-97A4D1A4835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3041D14-062F-4215-B8DF-8093970596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E34B329-7618-4949-BA20-BC2FE4B7D5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CD1D5F9-CE4A-4CC1-B35D-D546AC20B36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211F49A-5083-40A5-BFBF-1DEFCF328EE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1C4B614-0705-4D01-9721-1A33A7441EF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71568EF-5D04-412F-B6EA-391BABF149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D373E86-C00C-404F-BF79-FAA2B63AFDC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B16D433-549F-4EF7-9784-FE094C995A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8D987BA1-2F10-4B9B-AD3B-BF648E3AF25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EB88BDF-48D8-47F8-9C17-72840A04FDC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987F0CA-5216-4567-8294-09D6309FAC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AC03F7DE-8784-4240-97BD-6A7E337EE1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50C1698-7340-4413-873B-386C66239852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8046E1A-5847-4B31-98D4-676306709E5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3C639EA5-42EB-4085-A1B9-56A6C215708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5438276-C08D-49F0-A179-0EA2FF92AD6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BC2CF4D-6119-4F76-965B-DC9036E7E89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B749C4A-0728-4CE3-8405-BD0BDF16D74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8C0ADDA-49A0-4F4B-AD80-331D77F21E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266816C-B06D-4E1F-8528-20A9862B1C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62B897A-9088-4231-BAA3-9975DC59633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B24A69C-5973-439F-948F-AAD77F0CEB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BB9A7C8-170D-473E-8137-9B6AD54357D3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BF95172-D963-40DE-9B1F-C4559E3A3F9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AD7C762-EB6A-4E26-B5C6-7092F58F8A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FD7790F-9C57-45C7-85F4-5F831971BB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340466AB-138F-43A3-9785-2D21293C5F8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3AA1B73-1CB0-45AD-8BA5-554C1E195DB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50054CA0-1ADF-4B51-8486-1E0E0D2FE2E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E90F28F-1708-43D5-8C8E-2765A887B86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7A9D531-3802-4635-BC1D-863F952AF62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EB57F32-99E9-49CE-8D29-C460841981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EEF201FD-3AA4-494F-A8A2-75E8D368020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E286951-5130-4CAD-B0FD-F9EA3B7C0E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C7CDF7A4-197F-4D19-8139-DE396125B4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AE2FFA0-E4E2-4074-9F28-F4A6BB351B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8AEA493-80B6-4A74-80C6-EECFD65838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AA9EE94-5CB0-40BC-AB81-109528C967E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88A0892-2F49-4637-AF9F-BDB1D61D30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5D636C7-31A3-407F-977D-207FB09CE0B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489D4E2-9676-4102-922B-23259BE25B5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F377EBB-7980-41B5-AA0A-2E6B95F070B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F997543-7BC4-4BED-9F61-8C7B1F1955B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81CEF61-E9DC-42AA-B3B1-0C434001B09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529C77F1-DF15-4D71-8C90-CC66AC155441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96FD484-8FCC-41F6-8778-D61C5167C2E9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3DBBA03-955C-4926-85C5-FD070922EB7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267EB53-330A-4E09-BE11-AA7D36F36DB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C748F69-EE67-4B78-9776-544C05A5D6B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48D6FBF8-0157-42AE-B865-30A6FEEF2F2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6500ECC-8CDC-4BC8-AACB-16587652EF9E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8C955260-6481-4950-A774-650D9CB3717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75D1F1D-9D69-4316-8DE9-938E65FE5DB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2E8FF12-4C3B-443E-94FA-A5A96A2404D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77F52E8-DFA6-4842-8D7B-40578DBAF25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E023999-95E5-42E4-98EA-7885E7C560B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5C8EA96-C32B-4053-84BB-6B7B587D152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EDE2724-2D67-447E-941E-CC896E48643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EEFF6C3-5ABB-4047-BC2C-687CCF7D855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4404165-9E5C-4142-BD68-5513420BC48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FF5AEBE-1E79-4D5D-AC54-29C6AEE1ABC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512CE7F-FDE4-416E-91A9-D450CA69E45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8DE16E8-0CD5-47C8-B498-59F54B6DA3D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CD29478-188D-4042-A5E8-582E2A5FF9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87B7374-E1A1-4585-9B09-8F769CD4406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E4CFD577-49CD-4B11-B728-EAA977EA75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24058A4-69AA-4110-881E-904F960771C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7E1F8CF-7564-4624-8885-0086CDD87E2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A7DA1D9-85DF-409D-B45E-52CFAA86E7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CF68352-E950-44E1-B934-C879313729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4763FD2-AFA1-4F0D-B589-EFDEF86FFF5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36D4978-226F-4D42-9101-96EA32CD5E5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39B8B05-D48B-45FA-8528-93F27D7CF3A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E749684-2339-4A3D-8E16-A56152AED5F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3178E91-F201-40DD-BFF3-09EB8F66FF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6D06562-AA39-4562-A191-68A1BE50569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BA82E04C-34BB-422F-944E-9E977681E3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ED53DE5B-1540-4489-AD10-412BF84D50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7495CC0-D7BE-41C5-A15E-7746B750429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B25D86B-EF6B-4D0F-B5AB-51554B67DB1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D816D26-8531-4573-B0DF-2FD7B3E2D7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1340B66-DF97-4C26-B8E8-615C62E32C1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3E45879-AC0C-4B5D-BED3-8FB60FDFB9D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AB383E7F-2513-425C-91FA-5E4F95AE80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60D2384-ADAF-49F5-A7AD-94F358CFEC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9ACD5BC-EF66-407B-96EC-C806349B2F9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C0C4D94E-EC0D-4588-AD72-377FD3E02B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03761468-363C-499F-BEE7-957307BE494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F0F1296-271B-4241-988E-D545BAE13D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2A70949-22E1-4A04-A1C2-7A9BDA9B070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3BB63AAB-1E42-41AD-82C3-4F969F8C67E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B13FEEF7-CEE7-4BA5-9D8C-2B2243416BC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5923237-76DE-4793-BE4E-DB35BBE8916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02893BD-BD8C-4259-9557-30A5F19CFEB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5F3E0CE-EC08-4BDD-8ECA-0114B2210FE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A5ADF8C-07C7-4048-9322-C9F1C7D313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5660564-D781-447F-A642-D4955C1D23D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AF22DCA-CB53-47F1-8BF3-EBCA91B164A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6757420-61A1-4CF0-98D1-4A872769D46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C71E39E-3899-4E25-ADE3-0CEAC49908A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B24767F-0750-4F7E-B882-3B62A1672B9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C2D90E1-1861-42D8-B950-2D2DB31616F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B2E2FD9-8086-4BDA-A1C5-5B1444954C5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1B7FB6B-24E3-4833-8C07-63CB43C1ADA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2912AB0B-3673-465D-9815-C0207E7CB2C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12C6C9A-B3A6-4D06-80C4-C4259362564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EC3FB2D-36EB-46B3-8BD0-E7C59685CE7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9431ACC-4A56-456F-9BE2-F1357754AB5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F044056-7F31-4D31-A9C2-F39E2B1D633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AD74A9B-D80F-4B92-9513-9CE19FD33C2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BE93F6F-7B5B-4145-A25F-A8DBE133663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24C4AF0-F88F-4658-9922-AA4657717B6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A0136F87-625A-44AB-A0B4-D49D97E383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405D977-2ABA-4126-8732-E1BFEBAE3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06A26C35-CC4F-417B-B500-137B421CC98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A7C6F39-19C7-4CCE-AB08-D5904DA15FA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F387930-7F18-4A5F-AEFC-38E981FAB43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B86C4D9-DF4A-44D0-AE5B-0BC134EB4CA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FFEB747-2DD4-4372-B2BA-6EDD7BFE7AF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F7E965F-858E-4F42-A56E-A32D800CF71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5E2E361-091B-43F3-81A7-D8D650D31F7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B26AC03-BA06-4775-9E2B-8B8FB59EA7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FB96858-E7D1-4616-A8BC-C77FBC7F889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5F9004B-147F-4869-9556-D862D36D02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9790B2B-3173-4553-BE00-430A4B53439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781B6398-B394-4733-BBEA-D9A5F481AFD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70F6537-ED37-4E82-AC1D-B685147078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C8A77DC-AA29-4CE1-835C-C1ADCB2B333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57892AC5-3E03-4B50-88FB-C52675947A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3FBB4F0-0D93-4F8B-ABAD-049160C94E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B43C4C6-0CBF-4615-99FF-DB18A729865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39E1668-6953-4954-BB53-1DC23736034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8335301-E423-4C4F-9B54-00FE6745E5A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8D16976-8033-4207-BCB2-577261E55A2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5368E61-8810-4CDF-AAB7-D33BBCFEB1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F56E3D5-30EB-4600-BA22-08272B15203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0FBCDF61-4AE9-4607-81CA-6EDB107A68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A9EE296-1249-4822-B051-41DD99BB1AB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DCAC9939-973D-46B8-ADA4-4348E9CB020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5E49FA8-8CC4-4F5D-800D-89C648DACC5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5D94AAB-9E61-4CDA-9640-AF5EF10884C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A3AECE0-8822-4125-A539-204E7ACFA8D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FF8E631-C4EC-4263-B740-3E4D983A43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DCEDB7F-AC48-4385-9500-897D38B9F6F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5662281-AEE9-429F-AE66-796749D470C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B39F593-D949-4B42-85FC-770F914A2C5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0027C55-A99A-4AF0-84DC-C80E504BB53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7A4AE4B-1071-46E7-81DF-91B0760E272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4392C77B-CCC4-4E23-9715-23BF8BF6B6C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3208CB3-B141-49CB-B127-BEF7C9127C4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E2EB2EC-93D2-4B0C-9330-897760CF771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B0ED452-5316-4304-8F00-28C64C1E1756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5DE16403-1109-437B-94B0-1C9CB72D5FF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F2C8B0F-8C16-4569-8D47-DECE1B5EC3A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D223D6E-F599-41B8-9D53-DCF00CC3B0E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857419A-2C65-488C-B0CB-88DC9F871D19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F965865-0C77-46F7-A988-0FD8E0AFFF8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AF0CD4A-2F34-47BC-A1B6-58809470E5B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BDCE8F6-0628-49C5-9D5A-577EE70229D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E8BFA25-1ED8-4DE2-B13E-BBDF0C9F6D9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8E18610-9ED2-47B8-A38C-46CEEC4025B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FDE3CD9-BB50-48AE-A58C-2585BC058C5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FC9255F-A475-4F3E-9DF7-B3A3153C1A8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FB63BD1-21F8-409A-B780-B5218BD7854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ABA9ED3-81F9-46B8-9DE4-D4CE8E16F43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BF9A858-4BBD-4B8C-87EC-614296D6466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6E09DB5-56FD-46B2-8192-25EB5CE668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2A1E97BD-8002-4AB2-97B1-C49E5804A4D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50DB014-5374-418C-AE69-9DAE434EE2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C1D40C1-63DF-42DA-833B-E66E171BF05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C7A12AF3-7558-4471-9185-5A60C4203B7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EC54E7F-ECCB-459A-88F6-B349EAACB5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305ADB9-7A12-421D-9022-50EDDC202B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83967E8-C54B-4909-8606-ED06F8A082D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FCBF6C0-63AC-4467-AC2F-1608D96DC8E6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BAE1440-7790-485C-82F1-2AFE1DB6CA5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2D55DBF-0DFF-440A-AD1F-634E6441421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87C1368-C5EC-4BB0-981C-CC5F40AEB38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4E868AA-A77C-4C13-BD79-5C1B934488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2E65B2D-0C33-4455-A52F-41582A8857A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271AF8B-B90A-4281-9427-6B9304FE509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2A31754-7C01-4F04-9C5F-331A5709355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4987C4E-7E9D-4F92-AAF4-1FC6568FD9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61AEC665-E788-4708-8C4F-231DEF9C21E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31A7D86-5AFB-49EA-8FBD-CCB7D233B4E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932CD52-CCA8-4A99-89EB-B6610FBE070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0CDAF1F-5B5A-4D04-8239-DD64CC0774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7C39C73-FE37-4933-842F-E02D0AC7D99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1B811F6-22F0-4E82-A8E8-FD8823E932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C0281A3-C01C-4895-8DA3-E1B23FC877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1CB0C30-B2F7-4451-9974-28C326ABBC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652B326-2475-420F-9EF3-BB3F01D8CC6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A8B951F-DB22-4CD3-B957-E6A789531C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0F76FE0-7C20-4A59-BB67-67DD6743585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84EEE679-2E41-4448-BBA8-D55F7B6FD6E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BB27F40-2A6C-4CE9-ACFF-24637C241A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6B13029-F13C-4D54-9F11-E09BCE66CD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DBF5334-808A-4A1D-8A8C-C74608724AA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165358E-9C9A-458A-933B-A375667CA50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2FBC212-2CA5-4C8E-B6AF-B5B1987B2C69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F69E5F4-A1E5-4E74-9C1C-477D403ADBE1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7DCD3F9-0C77-427D-BC96-01122820B99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4028472-5F78-4930-8511-8EB2A657C7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F4493B94-8092-4983-AF6A-DFEE20FC8DC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42D39FA-A79A-43FF-B9C6-9CACDCC94F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FE880DF-F8DF-47D6-A63D-2CDE82C7A8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74DE1FB-701D-49D9-A433-5FFCB6A20D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C438C2F-F38C-4545-9B4B-1B909C710A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E7059B0-4679-4E44-B81F-147C6087B561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9DA0942-AE47-497E-864B-36958D7C68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6A949708-7675-48A8-A39D-7F7BEF2F2DF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471F0BF6-A4A5-4949-9174-2F11B34EC98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05F0798-6416-41A8-A600-EB71408750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235850C0-2944-41BE-94DE-EF743E5BB5A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952FD75E-E606-4C90-A4E0-1C1B2003DB5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D6C52C19-D038-448E-831D-018AF5CD5CB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94698CBE-2BB5-4567-8F71-AAEE45561C1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632C100-3518-49FC-A04C-6E06719005D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13588B0-74E2-4A49-9296-B81CC6DF7DF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B8CFF85-AB19-4B70-B8DA-54C2A7911E7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F8A9E0F-6012-4BE9-B918-0B6CCB081EB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F2F4F3E-092A-4BF5-B283-C1B5700686E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420185B-EE56-4EBA-B2E5-3C3A216DF0A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8033889-BCCF-4D4F-9D97-EE4204B53675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F6C31F1-963D-4CE2-8786-360BC898793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641CCC5-9E27-4F77-AD64-1274B147573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FEDEFAF5-394E-4003-B351-C5DFD904973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23CE66C5-CA00-4056-B52C-3CEE36C1CE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86E929B4-4B1C-40A7-BD68-ACFB2F19A78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ECBC2D2-7E4A-45DA-B441-2B4E610F614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72F9160-BC8F-4893-8D18-7F1CFE36E87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EF90A0A-4E0D-4058-B06F-4E390EE763A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FC7C420-4741-487B-971A-F53AFD4574F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64A7869-DEFC-434B-AFE7-40C6723F382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54C403C0-E462-4CB2-970D-98A2515C2DF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0482334-25B1-49E8-9A90-50B22290EE5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FAB95A2-B07D-41E3-AA0B-F10D5AD64DD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191892D-4B64-4C84-BAE9-A7BD3BABFE1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153C4F3-FA5A-4FEC-8210-EDFD10EA19A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BC36238-7C80-4A5C-A0B2-E54B9A6BB9E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220AE13-6173-4F16-8B21-A1021A6B0E3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97F0AAE-3875-4DBD-A9C3-EA6103BBFFF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AA39274-AAD8-491B-B220-B4E3FC6851E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A403DD0-77A3-4562-B205-12F4A059672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F64DE56-3D3A-4D5C-885D-2C79E845A8C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DB4F896-3849-476E-AF54-1101B2D1B6C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452CD05-5A00-4576-ACFA-18D979B953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6F9077C-4B33-4674-9868-EF79903D8C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4C81BDB-E51B-4BAC-84A1-DF35167454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FEFCDA8-9CA6-4289-B9AF-85BF764A392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6F83380-9346-441E-BF16-206FF8B802E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FC9E146-DA81-4812-8833-1D37001F47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34058E3-83F2-4CD2-AC56-644C725204F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65C678D0-813E-41D1-A4E3-0CAA6E29681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BF973AC-148A-450F-B576-B5CC3272A4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BA359CF-93C1-4CA3-A2CF-EDC948F41BA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D633D69-5C3B-4184-822C-5B0CEE0AB6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347C0BF-586C-4C5A-9437-2688BFED632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D10B503-9652-4B13-AB5D-51E0802DCC7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F495E5A-629B-4E37-AEE2-12304F4A84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2B578DB-CFF7-400B-8B7C-533718F9E8B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57B4AEDF-4E00-4956-9A0E-D497CF53D0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E04B2EA-FD51-4B5A-8600-7EBE13EC4B0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555A590-0E05-4E4A-80A9-2DF873ECE15E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989CAC5A-3102-495C-AAAE-24620AF0F61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B9920E3-08A7-4A4C-A521-75510EFA932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1B46639-58A1-4F65-87D2-82B69F3199A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3CB06FB6-3B94-4596-A3AE-937AF1D5F78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9BB9274-70FA-4CD1-B21C-F313CF836CFB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2016BB3-7C80-4267-B7DA-E9AF62A3F1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E7F747C-FB00-49EF-AA45-172E7EACFAB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7242B488-7911-45A5-85DF-A053819C50F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282DAB9-F2C6-45D5-B6F7-0155BE1A9A8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B37B480-9A56-4EEF-97DA-91D0F4F86BC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E7DE6C3-D4E2-4FCA-B31E-357B7337E39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28C1A34-5EC8-4022-8690-2D71434B8E5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442AB4C-8F2C-4CB1-BFA5-3D9869BF2CF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9A19983E-0CA2-40BE-8152-4F80C739322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3B5EC5D-21F5-49AC-A3D2-A23B1862F51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255CB2C-D629-48DF-A652-CF686AAAA0C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30D3DD12-EEAD-43D7-BC04-B9D269B6228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2B8106B-6314-4572-A03F-7317BDFBF2B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7EF34BA-2812-47F2-B38A-F90196986A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0BD56C7-37F4-403C-9EAD-C7DEA6BFC0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CDA128A-4A40-44E1-B035-2E4A4C34B017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63839BF-DD92-4661-8081-D7F7B1C377B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ED393B6-80FE-4B7F-93D3-0B7FC965526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EC78BF1-6ED8-46A3-A94A-197F5D35E8F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6781E84-8CD6-4B11-AE1E-9665F24C50B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22C387F6-1580-4736-9DA9-15EED6268CC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065CFCA-891F-4700-A87E-D75FE295570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6BD8D6C-932B-4C08-9F17-AA21E1F8D7A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002F568-5158-404F-BF5A-9ED442CA3F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3309104-060A-43FA-88B8-A3C931E806B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D307796-4996-43D0-B750-2F4309DEB8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DFAADC1-87BA-478C-AEFE-3B8FD47D1ED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93B01F3-40FD-4493-8F3B-686EF92A6D1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2839226-06FD-4956-B656-092DEDDB1EF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1977E18-F8DC-4F1E-BAF8-3D3DD066237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C356D10-A5A8-4EC5-8B83-C7F7196F50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1CE3C32-D7A9-45F2-B196-70B1E501F3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D0BBFD5-8971-460E-8DA1-6EDF154AFFA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6E61BBC-9FA2-4335-B283-45B0700AB05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9EB1972-9DB6-4139-ABFA-84A82331770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5D6B87C-7F75-47C2-B810-93D5024BBFD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321A759-28A6-4627-B5DC-D318B6E988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AFE507E-73D0-4013-B1EE-4CCEBE552DF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7F1A6FD-DADF-41FB-9002-835C7E68D9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F126697-E387-4892-B643-8A443D5616D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37509A5-087C-4C5F-9C19-FEE94A42C7C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405A359-878A-4B71-96A3-10AA7B40A05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E9D0F38-8C4F-4E55-8C0A-FC29F04B2A2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89C08D8-4638-487B-885B-33A99CC11A5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452BC5A-A4E9-46CC-9E52-8C228BB2933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91C8056-8FD1-436C-9B78-9CD53CC184C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B66B62D-5FA8-4BD9-A9D6-7ED486AD3E3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6073BE1-B46F-4C34-9600-D2C09859548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9F0C9EC-0DC3-4A7C-9C72-1512BEB5F4F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DB20D22-2F5B-40B0-94BF-65F552D625B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F5AA2E2-35D3-480B-AC1C-91CB585A1C1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DBE6C6FD-CEC7-4589-8286-BA33F5F044A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C2B4A9F6-171C-4232-A228-6A19EB5D0B2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5DA0D31-E85A-4D53-BF71-E00283D5FF8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EF7F883-C9A7-4229-AAA3-0031D5F2A45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74B84FD-23AC-400F-997C-FB5C074A7B0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1A642E6-DF19-427A-A8CA-7F430D2A58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41191C1-7209-4BF9-9397-B5FD11E4C7C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D4FF154-CD2E-482B-B861-4F0B6AEAD10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BD7CD87-B8AE-45AF-BAB8-1EC68A3026D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4D3A844-D295-40BC-89FE-7932BDDD2C3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592D235-FD5A-4E32-AE9D-DB94C4ED5F11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4A5DD314-8CC6-4206-ADA8-0CD5BDA03F9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8DAF0D75-6D6C-4596-9E62-449C9FB6ABF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320B91E2-D14A-463B-898D-C71B6F88363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F417C8C-A582-4E69-B161-4A6E0E40661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523BFF1-B351-44D2-B73F-9ACE978FF9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EE4FE35-8A48-4234-B263-9A857D05A47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C56BB30-29BA-4FA4-9834-0142D6755A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983EEC7-3A96-48D0-A821-33D0219E151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AE4B5CA-51D8-4FB5-9EB9-39A9888770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8FD7BB4-37C6-4CFD-B7C1-F1F6318006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DF61E57-887D-4131-BA85-B9D513AB4A8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A9519E9-2684-4BC9-818F-3F0E4856D2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76D5013-1984-4B31-B3AB-FF4F0407D5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4AFA652-FAB5-4FF2-9606-4F020F7FAEA9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6DB17C2-2357-4414-AB02-1AD7D0BDF64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C4B528B-1DD9-4676-9BB6-03708D472A7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E04607A-7275-4A91-B31A-6294D8EA04A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CB3A751-4EE7-4EB1-A3FF-D18226CD5B6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010113D-3B86-49B8-BC9C-6B2BF93715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23081DB-AAD5-4E82-BD57-FF585AEA906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3BA9F32-5AA1-4400-AAD5-F222150B72D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21902AE-F778-491E-A322-EDAB93DED70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4F57F8C-EC5F-4642-AC2C-0EFB2BCE76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CBABC52-8225-42BE-8CAE-E73117E7D7D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D5C4A05-E728-4A9E-ABAD-5E96D7287A93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782A278-E3BC-4891-981F-C8FE93606D4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0F0A051-862B-41A9-92E2-486EBF0072A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5440BCF-82BA-41A5-9AC2-6C4ED4A369C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F2FB831-F942-4CF4-920D-CB83120FC0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8BC53D84-1C6F-4B91-8325-4BB5108FA0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268FD7D-75FB-412B-A7C6-1139601FF2A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F99DB2A-99D2-4211-86E4-2B7B25B83FF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F5EDAEC-9732-46AB-A68B-5245DD6AF4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DBC4318-914F-4B79-BFF5-9826E5A97F4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71A5596-4A9B-4B5E-A02E-370C428B1FD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6B255DD-CF91-4E47-840D-3FE47F9B35C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8F92AE1-9C4D-4AE7-B325-69A910C96C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E383629-5C40-4730-B351-6EF536EE09F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A006A66-9EDD-4C08-9BFB-ADF11928D23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AE2DF26-2441-4297-B3D3-1C409073561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EA1B3FC0-3FA5-4E3F-A6B7-EA50862290E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85E07424-4F95-4413-9FC3-FF2C769DBA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8F73219-10E5-48B5-BDF4-072ECE0435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942B5E7-E663-4667-ACAA-24DC9E2C12B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5FA8E12-EDB4-449C-9804-8CFFE169E6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9483DC5-318D-4A57-B057-08ECD9281D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994D0E4-574C-4078-9C50-A7976D7F09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8C7ED70-E668-40E3-9365-7BC0D3C114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2B570B8-2B63-4A93-B885-1D7AA137D13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AC66A16-90EB-43C9-9D33-8A0E166F91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9E14A1C-7895-4006-974B-F88C5F641FF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F1B525E-6920-4C12-8942-6D501CCE0B5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0EAA76E-A33E-49D3-9F6F-E7E5DAB81FA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EEC8CD0-3848-4CC9-B1BB-A3F8177A2A1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A33A2B9-A8EE-4DE3-9AEF-E447C650507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6633376D-F6C6-4D2A-93E2-2F9CF43EAD2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362E13E-0409-46B1-A999-A5F163CCEAB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9BB0E7A-C69C-45C8-8AE8-7C4A8A95AED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885AC489-43C1-422A-807D-17B71EF0F1E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BDE2691-AE52-4FC1-AA8D-57CBCCEF59D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DDEE5A8-36FD-4940-8955-4F826879412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0B0389A-8AB6-4114-9A6B-5E8B4026513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B8EC8F4-11FC-4434-A04B-4D739FF91D4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079B35DF-F70D-4A84-A15F-738ECA93456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EB70892-80DA-4F16-82D2-6D15E1554F5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6AD72E1-3587-43D8-A483-E9491CC2B04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49DCDE0-598E-4B17-B46B-DEC2D637171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13C4430-B32D-49D2-BA42-8F28785978E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6915552-E81C-4FB9-B0DC-6CE5B104861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DEFA515-92F2-43B2-9903-42A8FEDAC44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EDDB824-F6C4-4D58-B532-1C0E04DE16A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0F8461E-3FA8-489A-A548-12FB710A204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288524E-415D-4CAC-AF43-41049D96785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5682890-8564-4AF1-B65F-659102C44B0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6369B29-8A2B-4D79-A5B8-91190EE7C4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6CD9881-4D1C-41C4-9FF8-5D17BC437DB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A5A6C1C-4A0B-4E81-93E7-FF4867D31E3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1F238D6-0A82-4BDB-8367-3D9724ACE03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D693BD8-0508-4367-81CD-36B6B604CB5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452D26A-D0D3-4664-9052-B7FA90AF52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B53A585-C2C2-419D-B684-803BA002EB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73D6A600-DAF4-479A-976C-5B59B811B35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A1CC12A-8B31-4ECE-99AE-D859697B32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B8C6C4B-6B16-45C2-ABCD-95C1E744D64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EEB578A-18F8-4F74-871E-6693DEC179B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9989F3A-747B-463C-9F25-DCA20A6E355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4B9168C-D280-4F2F-9347-858899C7F0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1A8263F-004B-488E-BADA-07EEA792F5A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89187D1-365E-4D65-91E5-6B19199BE2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F7FC82D-3FFE-48CC-A77C-73B2B2C05C4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5CCBC0A-B85A-4C14-90B8-4EC56F2E55D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E070F0B-375A-4374-8DB7-D44D5B8C34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BCEBA91-908D-40E4-9F7F-CD1A61F6673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AEBCB59-2B73-43A8-BD1D-709C6CBFD24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E0086B9-064D-423A-8639-6268ED0548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E504774-5268-4086-AD43-276BFD2C69E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A39AF6B-02FE-4A8E-915D-D7C3CC53348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E7DC2F1-E8C4-4FC0-A19E-C93D7BE6F66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ABBDF5F-51F7-4B2E-AF6E-0E369DFE6B2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C30F0B0-9C3B-4391-BD22-C330EB052A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C422BB8-E6AA-43E4-9C88-1A44C327B03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22457D6-7D36-49D8-B2D5-1FA0452C35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4D68460-AD66-4A63-96AC-CA539E43401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FF27FE0-FB93-4BC6-A49C-7E0207EC232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6D46935-9AC6-4F3E-B744-BB72A4C1801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207D998F-0E00-41A0-9AB5-AC00BB2747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122F3B2C-9A3D-43A3-8450-DC10C46B36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4B9B93E-60C3-4AE4-9FEE-63218E65D26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8981C474-CF88-4917-A437-DC6C70AE2DE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E44028C-7895-453E-89CA-4BF2E2231B7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01EA5B5-39C6-411D-B395-302BE8A1F78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E13E23E4-CB98-4607-A140-E2A52A9D340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4AAB7A0-95D2-4DEF-9830-9BDCC7D3564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6BD8B8E-9E34-4DC2-93DD-6A82DDDA24B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17E3E459-8EB1-44B4-9099-AB8E736E761E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D5CFC099-272A-4315-848E-7228E71AD7F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3CDC22F-76EE-4AFE-A40D-93D4F6BD6EC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FC25515-2093-4FD3-8FD5-99E3504C120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9CCCA91-F280-41F2-AD9E-418D37E4B72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8BAA447-3F26-49BB-A26A-575118807FF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17FE578-36C7-4D6F-B593-1A47042EDAC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EBAD6CB-6D79-430C-A946-86E4D20518F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2433D5D-5677-4EA5-B505-0BE0D42585E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7CC64B4-03FB-421A-B5A6-3BBABBBD2D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B0FC1AD-5B11-4C63-A0C3-0F992F46829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88CF89E-9120-4D6E-B8AC-49BF1614CF0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245D25F-887A-45A5-BF42-721DA8331E4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938A10E-4A2F-4DBB-9231-20F5F1F51EE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1872021-7283-4B56-A484-17D2BE01E13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E40A4C2-7C77-4D83-BEE3-9982158270A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F74AF4D2-AF6F-4047-B420-B6F07F3AF97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93D01E2-B1B7-4A74-96E9-C99190A7E68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1A45F38-498B-4DEC-9A95-FE56F23C8C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E366A09-E9C2-41C8-A7B7-BD5BD1182CE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D6E3F893-C3FB-4A11-AC88-5A442E98398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D0FAACF-8C93-4C5A-8DDA-886F26083CD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BFDCA40-0F13-4224-AA2D-EE233DCA624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EC994D6-DEC3-4636-8842-7D2F73624B6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334CD2F-C8C8-4DD7-9ED6-DAF5B3E146D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6EBAA51-94B0-4B4E-A5F1-42775C0B2B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EABA8DC-78CB-49C6-96FA-48CA7F2F50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48FF8F2E-112E-429C-86A2-E7A244DAE6C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1B0BCDF-80A2-4F0E-8049-862D6822E81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240DD69-D3D4-489F-8766-D1DF90C6D3C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08B97E6-7A08-4492-8F6F-6E47FC0D3A8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21F20A68-5B11-4690-BD08-7344E5778F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A83DD44-F2AD-4BB5-85EE-2A18891889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D83D3E6-9087-403B-9826-466034D2AC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6CF591A-B383-411C-B469-B5E2A144622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5316AB8-AC5D-4DA2-81E5-44A2B248A30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33C91BD-5B9E-4E8C-A97A-702BE753C54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4813F8A-7DC7-4751-8369-15D3AFE572C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54D3DF3-BB8E-45D9-8ACC-4031DF5E9CC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485EF2C-CD8B-4B3A-8380-094F5B65AA4B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C738FBA-6146-4AE1-8B9A-B44985EB3CE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2E155A3-FB3D-41CF-945B-33089537597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55EE0861-EF64-47E4-A0CE-98F00B7455B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D6A4518E-F671-4B11-B78A-3FB097D8A70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262BC66-B9BA-48F3-B52C-C1A58F8B900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D637F0B-CC39-4702-8159-78092A637D8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3E45475-DAED-45DE-A337-3DA25BB49EF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8025A23-93FB-4FE4-AE2E-EE3613B05D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3F44568-3C64-40A9-948A-66B094CFC39B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80F55BD-CB5B-435D-985A-D4AE3EC77C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2DEC143-E2FD-4293-AD7F-301B65CDAF1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2CE32B7-F8EA-4D55-865F-DEB8C762D67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95FED4B-1F36-4C90-A314-459E0FE2F6D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7DF93BE-166E-4F5F-86C5-B9E0987C256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043C9A7-883A-415C-A759-AE33F0C4D78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F132E44-7958-449C-8F61-FCB0FA3EC09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0E2488D-2D76-4850-9B75-818B5DD6321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E8C07C1-70AE-474C-8249-E547E712F0C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BD8016C6-2575-45C3-B0E7-E3F685F5B90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F78006E-E27E-4449-B5AD-FBD82CE9F1A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8BA6D89-F369-48A4-97E3-26D51F9D0CD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BAA571E-14B0-4535-B6AE-9B27BF93A3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91B1F85-848E-4C68-BA8B-97A536AA432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9301CE7-3B85-4FA4-9EBA-2C3EBF3D7C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8A2223B-6071-4ED9-BF23-8983217F7D1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2077E39-2621-43B7-A8AA-6B822BD9237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2466655A-AAD8-4D04-9716-1869D89965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E5A4ED97-401B-45FE-AECA-817404B9EE6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902BF5E-106F-4A5C-9744-99D649D0608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33F0336-A5C4-4AB2-BAC4-6D86154CDC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77B629F-4F67-4CE4-8FBA-A1B7DA9F55E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C25C953-E7B6-4B7E-A27F-D900DC91E1C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098A315-1468-4680-8D9E-16304813092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73B7DD0-9693-484D-BEE8-16925B6ECE4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42FFC20-ADB9-41C3-8962-480F3BC79FE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E5848FD-B34D-42DD-99FA-F4008903FC4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BF19BE14-FE39-467B-8C3D-5257AEC9E7F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5FE986B-68C9-47F5-AC4B-A3159E67EFD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07BAE730-6469-4F4A-A461-5BB36C85C24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D8A8573-CDF7-48F7-AD91-9C1DBB8AC4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A9E8727-0AA4-4C5E-8550-B378D8E10CE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2835D56-048A-4C88-8F69-82ED6378E1B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1412C12-3459-402A-A313-DD76CE93A09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682142D-4712-4066-A0B2-CCA586167E0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09C150E-9044-49E5-89AB-CE05718D91F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2446E5C-327B-45B5-A69D-80EDE4FB1F4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C23C160-CBBB-4F2B-9827-80B99B2364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5C0636BC-B17C-42C8-B587-8AB8954E71C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82F6F3F-C05A-4300-8B76-0DD67B60E63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C46024C-E743-455D-B0C6-D5CD3139FF0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C6147BC-6EDA-4568-A9D1-024DD112AF7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6BFD403-D773-4357-8D29-C8A02F7FAB1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F84E49B-B8D5-4787-B449-2E559EA6DF1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EDC0D04-A336-4F8E-97E7-62F1DD0F2D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A423AD8-587F-41BC-B4BC-3091DE1298B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5034990-BD3D-4CA2-9207-F074A8CA640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F7606B0-2A81-4D5B-9DCC-4147B2B8749F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A5DD035-229C-4677-AF5F-849F1856B3D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C5E000A-13FA-4880-8172-174EB8D7C24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C33DBA7-98F0-481E-8C55-7179B8A285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ED59F11-2D43-4485-92C6-F150CB8157D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E953BA9-6930-4A73-BABE-CD04824DD5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3158F97-FF7C-4E8F-BADE-27C6F633AF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0FE910F-F2C3-476E-8FE0-8541230875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5489F67D-8C0B-4AC1-A16F-D94C49E560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DBD70550-8AFA-4471-9768-9881632CB3A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1BD7BE6-0564-4969-98DC-0FB74E5E9D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9D3EDBE-C1DE-4216-AB8E-9ABEAFE91A4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2F8329D-EC65-478C-9CC7-4C60CD18A45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521CD141-E580-499E-96FB-10DC1331868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BC4191CD-4AD1-4EAE-9226-C41C38F41D2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615F62E-C654-4251-AB09-5857920E383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01C3ECE-3836-44AB-8890-915BA9D4097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5159800-6EE4-4E92-AEDE-B054AD4DE15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C71D101-2C02-462F-85BC-81AB5023B9B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FB0E4AE-E0EF-433B-B1BF-2DE23531D1C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68AF7CF-3F28-46CF-874A-4E10308AC5F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9A86D72-9FF4-4278-9BF5-1D3AD8B6631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01762B2-7887-4D34-B751-A2CBA5C2F6F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82E429A-88AD-402B-92D1-CCECFF12F8F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40DA024-B272-4AEF-BF60-33F90A13CD5F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3496C2D-8E08-4A79-B0BC-5D352E42F22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9E7AC08-E497-464E-86CB-66BA9B87790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5341320-A654-49E8-BA10-BFB3BB97FD1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1A0B3DF-2D68-47FF-A8B5-69303E5279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FD406E4-A2F5-40D4-888B-FE19407719C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179B93C-CF97-4CFD-B075-75CF9BF0F98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F6E10A2-6E97-483A-9130-B8453F6426A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E3FD376-2A46-458F-9CC3-BE156910E80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884E499A-84B5-4397-B02A-D2E2DBB06B9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FD9214C-C272-4E50-B4A1-1E63160EE4D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2728CFF-5F2F-4713-B644-40848DB3CC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8A5CFF8-4B98-4BEC-AD1E-312F8A1DBDF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25C3778-B30A-4681-8E60-DFBB838B872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DC8E349-DA37-47A9-A3CA-526799179F3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24938E0E-DB27-43A6-BE13-5333DACE3AA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E43D35F-04A8-48D9-88D8-9905720F7C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21B4FBE-8694-4A41-8AC8-0338783F4B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FE06B0A-5493-4BA3-9918-F4DCDA18A88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D0385BD5-2777-4456-A7DF-07E22793F5F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EA132AC-1363-4F1A-AD63-6E47B2D2743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061DECBE-2C4A-459A-B0A0-0478DC6AA16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3A50CA4-DACD-4D90-A6FF-7348D9742F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4706232-443E-4E1D-A271-893FDF7039E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5F0323C-966C-4F83-A6D0-84F4980AA8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BECFA6A-0D4E-40FA-BB4D-6054DFDD92F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F95EA57-D719-4CDC-8320-8D0637E32EF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788BD20-F3DD-4402-94E0-240541A0DE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2D41DF2-5EEB-4269-AC6F-F3D6A69BB3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1407C43-9DA6-49F2-901A-49BD42D4880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0F09CA6E-063F-4B56-A9F9-69232983E43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7840149-B06D-44C2-8D33-8C21854ABA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EA88341-2B7F-4E41-A9D5-09D46F589FB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15C2AB4-85A8-4CB2-B5A5-4FCF37B933F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4AE198A-312C-4D1C-9D8E-A3633899B2F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BA9979F-4D1D-4C21-82BE-BD9C7389B13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838F259-09CA-4DAF-BCDA-A90ACA4BAE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C7B8F27-0F93-4EEA-9565-16101051C22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B3CC5D3-5905-4517-8082-880684387D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D404EFD-647D-4CD3-AFAB-3CCFDCE9D2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7DD7839-6C39-4794-AC41-11962EF8543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A345399A-4FE6-461D-8700-34BDD46806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0CD6B5C-2741-424B-9247-675A2B17D6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92AADD1-A959-4747-B6AE-7E171791B2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7EB3E06-8137-4DC8-8AE1-701FB768779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D173415-F87E-4170-A64D-AA65D32BC5D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62BFC13-DAC6-468F-A023-5EFECECAAB9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4A370EB-A01C-44D1-B726-B27DEBF3BEC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762D7A4-38C1-4852-8C47-BF1C8C9CF02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085FE79-E17C-4852-AB12-8810592110B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B4F54A0-77EF-4537-BD01-C5CDAF6DC58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74D6919-9EA6-4977-BC39-D857D35315A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C30C37B-A648-4F50-97A4-FD4200CF93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E00DD3A-27D9-4A25-B8E4-0D6B0700B5B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C199894-1409-4557-A94B-826EE48E8A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4F062A7-4FB1-4D1A-B290-EC844C1C422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1B2A80F-88B0-4367-8E8D-A4202C6ECC3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B6D2C3A-B09D-42FC-8693-857C5828773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F4C0B27-2288-4A36-8475-D86AA3CA9EA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71A30D0-18D3-48FF-8AC3-EE640B632E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D153897-DFCE-46B1-9E99-409C0043F1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6D3F26F-8943-47AC-98E0-140FF39DCB5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76C6451-25F8-46CA-BA15-D5A7668AE38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CBF2EFC-1998-4E32-9055-D5ABB8BBC0E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ACACF24-43CE-433F-8EC3-4A51670D556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0C5066A-650A-4D22-8E6F-A8BD554B309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A4CFC59-2351-48D9-8CEB-DCDBAF8E440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5A6DE4F-2E1E-433F-B969-0CFCBCFA24E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096ECCE-6365-41CF-90AF-C81DCA2491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CFE5297-A02A-4DD3-AD82-098B571540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EDC63F8-7C92-4B3B-8F6D-14C6737195A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752EF5C-CA84-4D16-8C33-022371405D4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03F687D-01D9-4928-8BF7-1D49D3C3693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BD74F52-5312-4B03-8E7C-48E1CCBE530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829ADD7-D308-4056-8772-47EC8C997D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F1B60AF-857B-4398-85F0-A1769AC95B7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B484C99-1392-4FD1-ADBE-14103006A55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8CF7C1A-C9CA-4AB8-9B6A-21C66286AD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6F83EAB-9915-4231-8D6C-16DBEBE36AC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125F2D7-6AB3-4BFD-86BD-AB815C35F3D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38D57A6-53E9-40D5-B4A5-9CD839EC93B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D2F0804-FC6F-4E20-A104-7E4BB3AF847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6A25BE2-E499-4DFB-AAF3-F7FA9DF912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1F9DF03-C47B-4302-B712-71A3339CFF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F22255A-EB3B-4D9D-B993-55007575B8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EC72A8C-3215-4631-A387-C48C2B09E80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A1A2DBD-A91E-4E80-B9CE-C7DF0A30B5C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4D5F319-6DD7-4BB2-BFE8-E4E04070DEF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F3AB3A3-75BF-46E7-A09E-813D797C975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A384726-5C74-4725-8069-843719397BA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F4D7C12-CCAA-4D72-90E5-AF70A9C53E9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B6B021F-1CE7-4C8F-80FA-A750F8F83CB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7664421-0723-4E40-8E1F-225AC6C2B7C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3E356C6-5AD5-409C-947D-AB434E734CC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733485DA-6066-4565-AAEF-500E052A7BB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6F2B10B-7D4C-4015-8B7E-3FBFF5909B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A42796D-E48E-4F4F-B3B5-2D4EFC4CAFC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7050871-F8C4-4911-9942-7D17D38079B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1D3197E-22A7-4D04-82C5-2F60AA6B581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601CCCC-1593-447E-A432-77F77E241BB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6F28557-2ADB-472C-8A20-E2E8EBC2DF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352F981-6C2A-4319-B731-89DE7BB4370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97BFA84A-061D-4DBD-A2BA-74E37383434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00386A93-2738-4682-A5D7-B2CD383F292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44D6CEC1-1509-4992-8B0D-846BF7FCFD5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772EFA7-928A-40C4-89B8-418A2E13E4DF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3A4891E-8341-41CE-87B7-42C937D24B3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1484764-8F5E-412F-8D16-49BF3A803A5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A0AD8380-ADCE-4D5E-A857-0712BA05FA6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7646C65-8FCE-4223-A758-925D94C2010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4B2FD6B-F1FC-4D73-8FE2-9A257D114FE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62E053A0-02C0-4FDE-AAA7-BC35B1DB94A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576677C-21BE-4849-A366-B9AEE887E7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01E9C84-DEA7-4D2B-B487-18EB577143B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AE670C0-0E6B-4E99-8109-0C5E52826B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2F2D11B-D4B9-4A7F-B13E-F6B068E4698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3B97545-F74F-40D5-80D7-39D3635B9B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25F523E-39B2-4E00-AE31-F639D61CC5D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0C58D2F-1710-4E9F-9DD3-CF01AFCA3F6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6F2092D-4E3C-4D8F-B1A7-F1512F0ED3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62CE773-2426-48EF-81F7-5269C525F6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D3A2A57-CCA8-413F-B930-EF9D335851C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6359DBD-9024-493D-961A-05350D26AEC7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127D6CF-C06B-4F30-AFC6-4B132B78959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078B510-870B-4ED4-808C-E85899DDF0F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C69B00A-70FA-4B27-84C4-F62E0274229D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BB3065B-9507-4216-8D54-3383F12E45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B2226B4-9996-4BA5-9A81-6F5CBC971E9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C99DE99-78A5-44BD-A5D3-6EC5A45E5C6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1D3EEF8-7709-47A5-9E93-9B1533642E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DB7E824-CBC8-4195-9AE6-E5155803A3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B995EE8-81A6-4394-B3F5-BE22D9E1175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9AC35D7-69C5-446E-AAAD-D0BF2CCE958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5D978BF7-7FA0-4B0D-AAA8-494298CB33C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B69D761-8D89-4B63-AFE0-13A54134BA7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8FF2DA1-E949-4B43-AA7A-4E3E298C675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658525C-773D-4AAB-AA73-B0D4F68BFCB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AF4AF10-4603-45B8-BD05-A30C9CDAA9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E09B194-CD26-4203-A793-E08B6C6D18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57CE57A-B424-4FF4-AC83-9B5A3870420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489C52F-95C7-4673-98A2-C47A88F924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9FD4420-7E5A-469F-9095-3515C436398C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7D28BA3-EB55-48E3-9EEE-71619CACEC3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36A9014-492D-4F43-85BD-1E886CF6CE3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347041E-79FB-4E3A-9B70-8E03C5ED81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D97565E-8DB9-4817-8DBE-0B7E28045E1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13775F0-76B1-4FCF-93AD-A55E18559E3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36B6B58-23DA-42E6-808E-9D7109C961FA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F3BA40C-6EEA-400D-90FC-1782704B4D3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FD9D8FC-92FF-4DD3-B852-89BA4B4569C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F804A8D-02D3-4313-8F66-81FE7DDEC9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8AE07BC-9EEF-4203-8532-8DDA74AA4ED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86CD052-90C9-4E83-B0CC-EEB4AF2573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C127E28-7566-4BC4-B1CC-9E849F9CEC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EB9F6CC-1AFF-4CE6-A217-8588CF30B2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569CB80-DF7B-4BE7-B3CD-E4AE5D94C7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1B9F7F8-9840-4A69-A99E-D0CC3D34279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D1CB64E-B178-4444-8CE9-FE3F1A0102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F03DA83-F63D-430A-9A3A-26C5DD51C7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74B8F5C-6D16-402D-8382-82CB59D5585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E354B7D8-3950-452E-9CE6-4FECA81E4A9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14356F12-A731-4FF7-96DA-0673E007688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690C7CA-1AFF-4323-9966-326794E5F06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848B6D9-243D-45F9-907A-D5834A2752C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902A1273-B4A6-46A5-83A3-D3B7F0D4F67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D839C5D1-6E13-4F60-9AF9-A8298722EB4A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E1A38D0-702A-4001-8DE7-1B07CC6AEE78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4FC624E-A4F5-4EAD-8E3E-479F2C16DEEC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B70C0CEC-8252-4144-9462-9E523F422CF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21EEE49-B5AE-484B-8C61-97E185A29D0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1EAC477-A58B-44FD-95C3-75F57F50242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0982464-5DE3-46FB-8840-D55AE3D527D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4FEA706-35C8-4E79-811A-C0CAD5200BE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20A2D57-C620-4008-8E17-B43C91FA371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B55F9E8-508F-47FD-88C4-CBAC7E1D408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8755A8E-397C-4BD1-9383-0DE5B4EEA62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A4669E3-4508-4D69-AD23-186787F46F5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CB53D87-4F9B-4160-ADDB-3F696B549E0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B2CB5A7-F273-4BF0-97A4-BE74945A6B0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0AF9D46-FEC7-4D9C-879C-BD89D46491E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8E3390D-E238-441D-B952-7B8187CEA4B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9CEFC6D-9AF0-471C-8CD4-BAB5CF7D440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F6D733F3-CFAF-48FA-965F-A93D108C3F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6B6869CD-A9F5-4DE0-AFD9-C9D5EAA4840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ED40C17-B26B-4C5E-97AC-0F9DA97ECFE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7732640-0A81-48EA-AC62-A49D1636ABB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84EB1CB-B841-4C69-9E41-196F359E6AB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F5C1375-98CC-4877-A24D-03593831D1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FB69F12-9DD4-4DB6-B456-31F7CC553A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F485C90-473F-4DE7-B2D6-B3DA3849B8B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A8A3EC4-28E1-45B7-B13D-6DBA4DE7D6C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17F7DC5E-3EC4-4C78-B512-008F07ECE4C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8D37942-4A7F-4713-A6D9-865A7CB7D8E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A909E9D-E655-43C3-8C70-AEDF4782BE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8659ADC-3014-4FB1-8297-496E914A99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1C91769-8FCE-48A6-B4DB-086903DFE7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A4B82BF-5205-4722-8722-7043D163A2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5694983-A62F-4B39-BEA1-FEBFCBCEB57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5B4E4C9-D2CA-438A-AB92-C4818A50937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9C960E8-9289-4F73-88EB-A059A1BBEDA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5623F95-E04F-4546-BD1E-77D88C8B867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EF48AB5-F117-4966-A5F8-D65290E9594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4DAE98E-9C94-42D2-9B01-EB705D0FBA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7F68141-A974-41E8-BB30-3780598CE3D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A3D7A7D-D746-415C-A483-C0177195538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D8DF80D-DF4B-40AF-8650-5B8BB6C5D17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8295052-0569-4DE1-AF17-389C192B23D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5ABC681-69D6-4185-8142-24B815EE7B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85C5A11-3A91-43AD-8DF7-774C2E9160C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934A001-61FB-4109-920F-A555C2A77E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28EA935-A09E-4FBB-A67C-86CA25B1604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55B477F2-E913-4BAA-AAF4-80DD1D9481B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7F201AD-B3CB-42BD-9FF3-89B98B9B375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9CAB230-D1DD-4561-9CA4-FDFC59BEF6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739CB3D-7327-4FD3-84E4-B29802E03D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10214CB-5B41-4A5E-B1F0-473C4384299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331561F-9954-474F-8B74-68EE79588A4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42E773B-6DCE-49AB-B789-5BA6198B14A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912467F-CF83-4D34-A877-C63B518C9A8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948B463-3CB2-4307-8665-98092C92FFC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8266E059-8AAE-4B65-844D-1437FD5C3B5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1D7AF7B-DAB5-41D2-B7B7-333103A31DD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DA4A093-D85D-433B-8506-D89CB934242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F8E3ED1-F9E5-4060-BE1B-5EC74415B3F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D23D21C-B4AA-4DC2-B75F-FABB3C837DA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C9F908B-2C6E-46BA-978F-594861B98F2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3D6E3B9-3599-4B7C-8106-A0DB089F3E8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DD747CC3-AE17-459A-942A-17F2FBB6AD0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2D85EE3-0AD3-4C77-B4A9-E08B9418CA5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A923DF0-584E-4F8D-A0FE-824D1F68562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27F88B7-B52D-4502-ADBD-F3878A9F8AE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2EAADF7-2271-43E0-B0D4-765AE760FA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1483FA9-7721-4A69-A75A-6EC8967A144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53D5B73-6333-4545-84BB-D5D8902F6F5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FDF6141-90D0-4B7A-AFAB-5D863294B36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2D57FD7-779C-4C3E-8FDD-35B55284239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56CC632E-07DD-477F-83BE-49A9E80FB5F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EA6BAB7A-6FCA-48BA-BA80-92CF08FB275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5ADC6B83-C2A3-4DCE-8C5B-9240C137364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60A14C0-5144-423B-8373-0577167DDC2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256E56E-C237-4D1B-A8A6-863E7EE7E9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E34B1C1-0B8F-4CA7-9A4C-6A632F4422A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74711D4-AA0F-4125-BB2A-09233819F7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EB31D92-C831-4277-9F5B-15F6056835D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4C01929-E95E-4B76-9D4F-29C6017B4E2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D01613C-A73B-42BB-BA2B-19B9C3ED92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E50C162-8944-4BDD-BFC3-F1F5FC39533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F6F01E8-7F4F-4EAE-AC22-8FE805D96D7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E3143F6-C32D-4D10-A197-2B4C8BE5B49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5C02323-4239-465B-99CF-BB6210C6AC6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CCC8C03-A05B-4E0A-BD37-588228678DA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19F62A4-BBC4-415A-B434-169E8D3BD7E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A9358D7-8DC1-462A-B935-662EA77CB9C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5693E1E-6E51-46CF-83E6-E6B8311CB1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9B10C04-0C8F-4082-B02D-9DB1F392BDD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4940BFF-8A38-4337-A174-9F20E92FDBD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475E6C0-F16F-443D-8826-94283F67540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40F3300-7BCA-48CA-AF1E-DB46F0515DE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799934A-4963-40CC-B703-267FF03ACD3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FE1EE5B-0013-4C72-8920-E4F02EEF6C9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D51F17D-2D21-464F-9170-57E0557AEFF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7BF72E0-E883-4A45-B8C5-7500D018985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AADEBF6-F747-44C5-AEA8-40BD92E92541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57E137B-DF06-46C9-A620-6FFF5B542BC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A14A96A-D1FA-4DBB-AA1B-A23044F129E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372EAB8-FCD9-4083-ACC7-3CD91A53F20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CD94D1C-B924-443F-A0F0-EEBA9CF3248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67A7717-5739-4485-AB4A-0E92703F676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123173B-ADF0-430F-9970-03BC99767DE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2796E62-7531-49D9-B33D-32FD955BBA9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4464414-7295-4116-A7BF-F5258C08AB61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4B34C58-E080-4007-BF2E-C2608AB6A45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7C295D7-ADDD-4377-9ECA-1AB34B96B95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8F6FF32-2C07-41E8-A741-5FE48CBA745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36A00CD-E594-457E-958E-73EF6A13B16F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733BEA7-24AF-40F7-BA03-9FEDE5FFEC9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91E2679-672C-40C7-A40F-9EFBBAE6F3B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CA78550-8316-444D-AFEC-90D49142694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A9C63A8E-D370-4AA6-9689-705C86B62D1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007A71D-3164-48AC-B9E3-E6109924DCB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546C479-C4A4-4FE3-B59C-10264A33FCE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4B74335-BA1C-42EF-969D-14CDA8795C3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9A038EE-11AD-4413-A5F9-935459D5DD0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ACC5DE0-B20E-4CE2-A4A2-6B8045829CD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B59BE0F9-A42E-4C9B-AD79-542272A97BD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FC72828-2A87-4AEF-AD40-2287DBA5744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9E7D2BF-2368-4C34-8AB3-7EC43EF18A8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E14D76E-D2FD-4B03-B9C9-13A5F2847D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579AA29-4E87-4F48-B3A4-A4D3165EA3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C5D384B-BBF3-4811-9D5D-C5D3F243D81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60FCDB2-72F6-4C60-9787-5A72809628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04CF115-E07E-46CF-BEB5-AED5D249E3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AE8ECED-278C-4BB6-B593-9712B067E432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0B3CC78-8045-47E4-9423-3B0FCA04A1F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DC64D94-489D-4985-BA54-F715BC6C158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517A76D-70BC-4ED0-8A27-CCA572738FB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88E67E6-E2AB-4C52-8284-3283D9EF35E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7CD5643-5311-4310-8D47-93B18CC82F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F8C810D-2FD2-4545-BD2B-A6563A3029C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A7AAF58-B591-41F7-B909-6B1FD2BAE52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B691F56D-B0A8-4F4F-9105-D0431AA6D6D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EBBC278-7179-4F2B-BF6E-44805960AA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45B8B89-5086-49BD-8D60-C34F0DF543A2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A72113E-A1C2-46BF-9917-BF1065DC5D3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4411D80-F93A-4DB8-926A-A9D07E2EF44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6082AB3-7FCD-46F2-AC7F-3F2C06739D7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11F875A-7606-4D0F-9114-5DBBC7CE2B9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6F17539-297C-4BD6-9561-E0E5A9166D1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A9C645C-85F8-4411-A334-C0C716318B6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C326B92-CFB3-450C-8B27-FBB0D6F169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411AD1D-3187-4C91-A024-583717D6DD4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9ECAA91-C348-47C0-97AD-00912BD9BA0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67F16B3-4E35-4AF1-8B13-FEC0F2D02EF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A564B41-F8B3-45C9-9AC1-76AB6BFB840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A16389DB-B09B-4F6E-99C7-68DC9A4B03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871CF6B-E439-4D96-A891-0DD294D141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21EC3A8-F504-4B1A-A89E-BB3DBA9C977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77BAFD1-CA4A-44C9-B75A-01C823ABCE9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5958168-04D0-46ED-BEF1-EB9F659B48B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66E138F-0942-4F96-AC7F-7C838D5473E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DD5D419-638D-4F68-927D-E26E79DEE31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07C7F79-6B4C-4AE5-B5A0-A0C0F2C082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D9D8050-89E1-46FC-B242-E694DB853C9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85C3344-0396-47FA-8F04-B07D0957F5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140E45C-04FA-4A7B-9961-DB8280D711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2A03C08-C91A-4603-8AF8-1D2D210D7F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35E2AE6-1C98-41F7-B0E9-A0603A7FA9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3FF377D-D034-4C23-888D-4DF96DE7910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6A0218A-7B6A-4095-8FFA-ED9B3D00B3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41EE60C-F144-4529-B705-0F83D26B4EF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7E63F52-8F21-4641-927A-04C3BD747E7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50B507D-8A73-4714-BF9F-CC077407029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429C663-E17E-4432-88F3-AD0E50A0A32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269FB9E-BDF3-4E6A-A20E-CB858E92DBB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9257AA1A-E7B0-4C05-9BBF-F03D78FF029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66845F14-EC2A-48EE-ADE4-E8ABC500967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7B9CA61-DB7F-44C0-9C0D-2DB6CC73D3B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D60550F-1197-4AF3-8280-C89A569808CF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AAF70CF-9F4C-4F6E-9447-31A7D93B0C52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8686C17-D9EE-4369-B108-51D4E8A2117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FA72977-9014-44EC-B17C-7628068C16C9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64C81C57-52D0-4947-96E7-8FACCC4900B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011A17A-8D23-4DC8-9095-A6280088578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ED3D69A-B523-4761-A80B-57C39E47C8D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6216CD0-8131-4C7A-BA27-0D6A78B4DF6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D6040EC-77C2-4FA9-BE30-D5EBDC3052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60FDB35-B323-4613-9957-9954BE9E3E0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FB46631-3CF6-49C0-8F08-868F5CA03E2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2DBC84F-F779-440C-B266-83EE9628EA4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E16EEC4-A911-4CC0-8CEA-AE886D4AA01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625C7E5-D1F6-4DEF-A7BE-78DBB18DCDB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0045C4FB-DF23-4DCD-8F4B-DDBA387E9C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4156D47-14D9-4AAC-A5D0-5F90C015157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1F03F92-477E-48BB-A6E0-BDD8E642F38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CBB73A8-3D45-4BE9-B0DD-1E9939D7280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7E7C96FC-BBE0-4429-87EA-5C95D7796B6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520C3C2-0F31-4951-952A-4681D7F7FC2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365DB113-55B1-4E15-ACEA-65DFC55F68B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9AF1091-5201-409E-998E-1C06B1EF39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B6B151E-69D5-437A-BBA8-B67BDD4AFEA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36793C5-79F5-4FDE-9F88-2FC05C828CC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5132BAA-8C22-4A84-8942-E966186B6D1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CC926E7-A26B-4F94-B452-2FCFE5EB52B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3FAD377-30E3-4716-8F33-776783C094B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BE4D34D-ACD8-49C7-AC92-EFA565C99FD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04FC439-9E38-495A-A6E0-441FBBAC697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6E0B24D-39A3-43EA-8224-AB4F219CC6A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123558D-E217-48E5-8E2D-91E6180652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17C13C8-3E59-47C5-8942-42E02B3D41A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56A6711-2A19-454B-852E-A7C77C2D447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B916127-6906-4750-8032-18D32FEA59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7B1E7A2-F44B-4320-A841-A597651A5C5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C4B6FE0-5C9A-404E-B5D1-40129A20204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871EEFA-9660-492F-B728-B5F8D1D109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AC7012B-4003-4495-BC35-1C2239745EE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38DA23F-0C35-4D1B-B7EF-E98641B9BDA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3E693FF-D148-4B8C-B995-FAA45B9DD47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03633E7-4E42-4121-B1FD-44F42B275B4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B34F4CB-BF87-4C2A-B895-24B621132F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1880749-D88F-4AA5-8913-CD2A178AA77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E1C0216-8DE3-4562-B138-CE38EAD32AF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52240B8-5F7C-4EA3-8881-74BF9807CC2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0F607D0-4408-4A23-8912-020C4E09D3A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7C31616D-D76C-4FB6-9255-080E999FEF2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7C32108-4101-423A-8D5A-3139454DF9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EC0EFEDB-7151-4461-B31F-BB4F32F218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8771A571-932E-42E3-8E2B-9D8DC12F092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0DC22A5-8541-4F63-9F50-37CE0D24050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FF74D65-9118-4107-8B77-D7148409EBA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3ADC9B2-A208-4E85-ACC9-8AAA7A049D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7594D62-BB01-4C17-BD8B-DD2EC3D92D67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9D8E555-816E-420A-908B-646B201BBA8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BB857EA-6DAA-46EE-A653-10B6626C42E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E19A82D-3731-455D-8B38-7DD9BF5B350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D1CE38A4-B22F-42A6-BB5E-8C271B26969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3F5EFC4-7E46-4267-9647-852D363E5B7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E236FD2-8840-42AB-ACBB-DB21C083E21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4058D29-2AFD-4AB5-A361-1B8133110C3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E783EE09-FF9F-4D43-99F3-25C3278CC5B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FDEE7FB5-B6B6-4D2E-980A-4FC341C52A7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80E5E00-38DF-4653-9CF3-C1EA689761DC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C51E62F-9203-4A1A-A76F-0ECA272614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E124A4A-55EE-4504-BA30-B29ECC3CFF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87427CF-FB69-4BE6-BCA7-7B88DE84A8C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68FB19C-C625-46F7-BF03-51AAC36509A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3219441-CA1A-4248-9087-43C1952FF54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511E0A7-F048-4216-B76D-D16F1CA76A1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64B45D2-5ABE-4BB4-8D3F-998E2BD8BB5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450198C-7827-4C90-80D1-004CD4E7A27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56F4791-3FEE-4BB6-A68A-E134BA56DF1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ECFCFF48-2DBA-49FE-9EB2-663224E878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12F1CEC-EF36-47A5-8142-FECB393CF5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350003D-13D7-4875-B696-7217EA26E51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16D0AEF-4EBD-4B54-90F4-C0B8B1C4429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CE60996-C521-4F3E-92A9-6B58E72809B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06E336B-BDB5-43C0-9B3D-A4818AD304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92BF5B9-21BB-4DEC-A568-F6CE4A973E5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93FF9322-768D-4EF4-B345-F0C92647E76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29B7C83-F444-4E8C-8CD1-ABE64CC4D9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9B2721E4-0C98-42BD-926F-242334E51B3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3F67146-5F17-46A1-B2BA-844AC5DBDA7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6729274-FE5C-4A59-AA08-CD6D38523C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7081C10-A1FD-48CE-85AB-72CA72EA2D2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99E6B1E-DDA1-42D7-A4DB-1D947CF83F0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F4F605B-EDF0-4711-8143-66A5FB57CBB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3BF1ECF-9660-4921-B4B5-88FE0D2E333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2B19A0A-B4BA-4156-9CD9-164F68836F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1819FF0-52AA-404D-8388-A1214723509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D51C602-2ABE-4F08-8A61-ADEFC39D8DA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B53AE124-9443-4A65-BED4-8FED268FE9FC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1DAF010-8547-479D-8582-32A53E1F79C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9B9E066-A680-4770-BA23-91067239FB2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2AC7744-1DA5-4C37-876E-B8F0381AD1F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1BEBB5B-0F66-4F53-8591-86903C21E1A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9538FCE-9374-4FA9-8CF1-AC4BD6783A5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0043FE1-D096-4CCC-BF21-5F755219EAB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C5FEC8D-7FC6-474D-B1A0-31481F0F66E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C6826F8-1152-4D11-B47C-8DF9B701C1A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166DB6E9-C27B-4628-9417-7D410B7FA47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1169A15-DA46-485D-B743-57DAC833BFB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8F7B134-432D-40FB-83E8-1D37005913A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2D82405-2B38-49FB-BC07-24115214615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D3EE756-F3ED-41F7-B8DC-36847963E8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2C552F1-7EEE-40DC-BA7C-CB547B14FFE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F63364E7-85C0-4777-9418-C78EB71C6FB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6ED167B-024A-4CBF-AB22-C09CE0D3B0AD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A996785-4346-487B-A9E2-E10FD55EA24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E33E167-D352-4627-BBD1-9AB4709E91C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0FD201D1-A088-4E47-9567-A3FAE9E77FD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1B42702-84A0-4250-9680-447D3AC6D73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8646CB2-0EB8-42DC-BF1F-FF81F5E9C57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0BF0C34-BC10-4E38-8B72-F600428FA8B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02A1BA6-F65D-4065-A78B-99BA6B296C0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02E80E2-2173-4FB3-A012-4D6E68529F9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471B145-0A94-47A8-A259-3D771971BA8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5FF4D01-A3C3-4748-B2A0-65060352C14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8D98F5A7-1D9A-4FCF-B5CD-1984A85130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F83AD09-A50B-4EB9-9891-240ECE55D08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1D2B467-AE83-4D28-9322-83C6F05006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D2908BE-2908-408C-9C17-0130C8286AC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397DEE0-92B4-42CA-A9D6-5A5DE6E20B5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4965652-0FFD-44EF-8FB6-78314574A9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BDA9F13-6408-4F6E-A9F4-4C0352C788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5A0D20B-099F-4489-B029-8764C29F445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DF76BA0-6323-41AE-B67E-22AFD9D4BA7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0BFCB82F-D403-4C1D-A6FC-D11FB2E39B7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5D18FD23-BD1A-43D5-8BA1-7E05C50BB4D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DCAE2A0-802E-49B1-9FF0-733217B7852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CAEAAE1-5811-4270-A6CE-768ACED643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3D76124-ED5B-4E48-8260-5F840F079A2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D9D5E067-E05F-4126-BBB4-F51CBA14234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23585C4-0B4E-4E07-A5F5-F514312793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78163B3-7A19-4C1D-9118-3D726C0478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D9BE915-1D10-4CE1-B635-801D8C0418D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F0A30E9-5ACF-4546-8D38-8391E363D3B5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9772DCC-3412-4B83-839A-6512088C3D7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697CB7F-114F-486F-8EBF-44F6DAC6960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626CF70-2A60-4178-A711-5C968EBBB80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1EF49817-4B6C-413F-B611-46B3F8787D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42ADB3F-7F13-49A0-B7F7-EEC7D2A1E38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04012B7-0B18-4B52-AB16-99623EA7E7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AF5626F-8247-4BAF-B65A-B9009BD9C31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4569BBB-50B1-4C44-8FB8-058CA3C7369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C5B22DE-5647-420E-BF19-775F251E3EE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2AF838D-8A3B-45D6-A4C4-E7F27E075A3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5DE18356-E510-4645-848A-F4E795008D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5BC2B25-0E9D-4539-A07F-2570BD41F0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006AB9E-53D1-4452-9D5F-9E0713BE105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B8E7AA2-4217-4AB4-81C1-E7662CDA978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4EF0F70-75E2-456D-B830-B005754DCF8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3F94E7AA-133F-4A7D-B164-B5D94067107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215A9AA-8D0F-447F-8E25-7C62C6D915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71EAA33-8A16-415D-88B7-A25646715A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C2C9FE6-37B0-42CE-A62C-058B74C24BD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49AFE8A-0E6B-40C1-A11E-23EB609223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10B856E-E6B3-49BB-89DC-591566F314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5A6EEA0-4831-422D-8CFC-04BC8D46D9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5A88598-FC86-4BE0-9313-86B00C7464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3735BFF4-1BF7-4D4C-AB93-2D9DFFF870D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67805AE-5483-45D1-9180-81728FF01D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9A5C873-43A5-4B2A-A93D-98D5602A6AF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AADA71B-52A2-4ACC-936F-C71BBEF3D20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B77A564-22F3-4C65-B697-F8B7859AF50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C818B94-3547-4622-BAB9-131FD8BF456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C96DA19-33BB-411C-B941-6E6181EB023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6ABF8B00-E86E-4E50-8D24-C3C102A1815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6609D6E-D392-44C1-96B9-BF77A5E170A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9B2FC15-82BE-417C-9CEA-E0CDF07035A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C5BD2CDF-086A-42E9-BB3E-AABECBF5890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275AC35-6CB2-455D-B388-FB457E2B6B7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00ADC3A-94E5-49ED-8FF5-E134704296F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04CCD09-62E4-4132-94A7-3220F0E5156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7ED671C-A465-44ED-9E00-75DC9AA585D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AD112CF-24C3-43C5-8253-798339E8157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E950ABE-D930-4D8E-A590-155E16B8D9F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224D024-1471-4141-878A-165E77F80A7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1D8045FD-4EB5-4B30-B0B9-3AC577AD5EF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F95AC846-DA37-4207-84C5-1BA8AB5197B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92BD3F84-0B07-4AC5-9900-9709BAA84DD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976DDC6-2CB1-4B79-B2F9-FAFE541BB23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D835E4C-1D1D-4B84-AA0C-2E940775B84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0FACA2D-593F-4068-92F2-CB7F7C9EC15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F3FC293-4EED-41FC-B4FE-5ED400026CB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302FD4C-6610-478F-9EA7-46C7F741860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42DAF56E-7DB4-4BE6-8466-D1D57B2502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10D0025-C391-43CD-8BE3-D242A4C871C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F112DE1-082B-4C14-8C85-50D54EB81A5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2EBECF4-F70E-446A-95E8-B4D3F30174E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817E28E7-80DA-4CC8-862E-EFDB086CE7E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02828D4F-ADC5-4C00-9FDD-5C234F86C4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827B922-486C-4C1C-B4BD-A0A7D1B7B8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CB60A0B-98A9-4876-8DF0-3A7AFDE5145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4EAE8C8-F928-4D5B-85F2-0AA068A7DBF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1EC970C-AB7D-4111-B6A0-6ED4A99AE27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86D4397-2B4F-421C-B1F6-CB15C83672B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A127B23-AC05-4AC9-93F8-7C8D76B1A8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F1C83B6-3144-436A-9D48-6CA35C71CF1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A9FDA54-E5AE-4F6C-8C5B-32DCDD5D48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141109D3-11E4-43A6-AD50-290F62D243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B1DE9D0-3E25-40D2-9332-E93B01323C1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83972DE-71E5-4B7C-ADE2-5167BBB920C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4C40FDA-0B04-4B9C-80BB-6445652712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19FE12D3-E975-4D7C-B535-E14C284ADF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3F6251E-3D9C-4D18-97DE-768D20CBCA4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0A699D6-81A6-4B0E-B91B-AFA0CAC625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A166BA0-7F29-4ED4-8072-2648AFB3963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9F7652C-543B-4EA7-AE4E-4134E8B8898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865E62F-D688-4F16-879D-B45E9923B95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94662D4-6FDC-441F-A67C-E25167B58F9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61036F9-9BD7-491D-BC40-102804BA8A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BCCBC93-2624-4632-A5A4-67AF06C21C7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BF91803-D892-4937-8A78-ADF63EAF5C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B92ACD8-DE3D-4A6B-9122-1664A0613D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C01103A-56C4-4449-A85C-85EC1EA6450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20E75AA-D49B-4B47-A672-98CB57B9410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605DEA2-FC73-4391-8B4C-7994B52B3BA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27C7EB6-6EB7-4215-8C32-5D0000308F4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9430AB2-B154-4236-8E57-164255A77C4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43949A9-32E6-4F44-9F44-72F1CCB46E3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E1B95EE-849D-4656-B7BC-EF27A131A74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E595E216-8877-4C7D-86A1-55E63E8F26A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4F50AC03-19D9-468E-A9A8-7E6675B4D21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D003DBA-0ADF-436A-B524-FB17939EFE1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B027394-71B1-4782-A4E1-64D4CF26454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DD35C90E-DDA7-40CA-AC47-22BA0287FC5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C31D6CC0-C03B-4A95-BE74-838F68767C5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7B7D673-DAB5-409B-9A30-09CF9C9EBD2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FCC78AC-9EC9-4126-98C6-ACBDD0037E9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F98DD0D3-D5FA-441D-AFE2-C82CE63DAA0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239573F-FA8D-4A11-9E37-95D249460D8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42260FCE-C768-4777-A70F-E65EB8E01D6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5BD04B3-A842-46ED-850F-FBAB0842A98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47E08E3-32F2-4235-9689-EBBA059A3B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24B2FC0-6C4B-4601-96B0-B32C693681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23E998C-0500-4870-83D8-7B32009B5A7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D4EE06E-F745-4C4C-84C9-78A914BBEFD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CC1A056-FF42-4969-BA7B-E470DBB6C8B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6970864-A5AA-4CB0-81B0-E3A24FFD051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1DCE2CD-EED4-45C7-893E-F84796944BB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AC8E029-C8DE-4503-B271-A735F24E42D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5B71688-8D28-48B0-BE1D-8C2F42CC64D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AFD26B4-A184-4B88-AD68-59C27DB2BE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A1F2BA43-1CE0-4C58-98D3-466F9A1324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9FB1123-35EF-4359-90A4-77C5C4DB61B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610E3D8-7C70-4400-9F25-833FBC1FE05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48FD929-F193-4401-A4A2-679B920CD9E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5841744-DAFC-4835-86DB-BDEA8C6DD93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1D966A3-1264-44B6-B1CC-B93FAF7D79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1EA107F1-EFED-4746-8008-9A0548C4A4D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50C143E-DE38-46A7-A0A7-31EC73D25DE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C69911A-0AA2-4DBC-AD02-26847732165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CC204E3-92AE-4EE3-9643-BA023CD97C4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5AA0D5B-43E1-45BC-9905-B220E039DFF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984B310-6335-476E-AFD9-10A4F0BE0FB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7EFAD24-5A0D-4955-BE3C-E187888CBBF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8D18280-94FB-4B44-B939-5502402D02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0D838A9-CAFB-408C-ADD7-03702D4B0CC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9CE04BD-BC8E-4841-B5E3-2E234623B4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7DDF15E-8A58-4D1E-873D-6AE721631A0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F88E42F-E772-4042-BB66-3BB8BF9A53A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1A7F3D1-0A9B-4901-B0A8-E829C5CE4FE7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48C54968-E7B9-4DC5-8D43-97ED78B4A4C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DA999EC-6416-45F7-AEBD-98ECE5C4A52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4A00602-F0D4-492F-A0F3-1C5D393ECB5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9FA1E55-1FC7-4C57-AD5A-7983B387A0F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9ABF1C97-CAF0-4D43-8613-7B615A97D5C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E1A2D92-FB70-443F-8557-EE929994C70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DAA69D7-8956-488F-8831-DAE079E0E91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9EEFC6E-1BB9-4BB3-9112-4312496732A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86C321B-B085-4925-968E-D777B8FBD55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E057D1B-F276-4018-838B-800045DA850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0555F77-094C-4221-8B4F-8C2C52B45D6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6B0B457-604B-4508-BDF8-0A912BE13CC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8B7CE21-E76B-450D-8FBC-574320B7082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C569D41-EAA0-44A7-AA2B-281F1F9A91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053474F-F282-40B7-9B18-353ED948492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44CC91F-DA28-4CCF-8EF7-A4838EC74C5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A111959-8772-4836-8743-9462D60365D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706A9B2-A23E-4BD4-9AB1-48A7CF71ACD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C3094F3C-871E-4B18-86AB-0D172702B8D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293F9E70-B9F0-4B51-901E-997B7612923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212328D-3281-46F5-9D6C-710BE5852C3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9F4B970-DB40-4589-8307-3A19FFFEBB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D5173A6-FB8F-4F3E-BEF5-EAA727E2523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82655EB-8431-4E6E-95D6-45CAC227E18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7465DC0-1F41-44B6-BE76-DA81DD345D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02FB1AB-560E-44AA-A4ED-EE7A4453C8A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C53CA62-E747-42B7-A799-42B2DEA641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F34B3A38-6984-4878-BB2A-CE6F0A587698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332495B-1E77-445B-9B6D-5818B5C95F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183C04E-3F9F-4D70-A447-D516CE379EB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65BAD191-1CFD-49E9-AB02-2FAF0F2347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7B936F4-5267-4100-BBFB-99D93A2C341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F88BDAF-1BC3-4780-B008-F123D943E4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5877431-368E-447F-A608-1104C620450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E0DC51C-EE5C-4BAE-9B61-4B43F8A7829E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F2C00B5-C7F4-432C-A4C1-D8B518735A7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29FF38C-7BC8-4887-B7D2-E1E8CC27CDC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48C208A-AD52-437C-A881-02953F7C09C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D7C3729-6F7F-4F5D-A121-16DD7F077E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393299E9-A87C-41A5-961A-275662B4D0F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14E7034-A730-48D1-B09C-40BA594EF5F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0DD49B1-672B-476B-B3DB-58ED0A6DBC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0077321-4030-4931-AB48-CEB743A23E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CC855BA-E971-4475-9821-924C99707BF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5A664A5-E158-4B96-AC1F-30A96625654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DA71E33-26B9-4E8F-98D9-DFA0006D463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1207E17-FE20-4DA8-9918-FF39C87D36D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791DCBF-C75C-4D95-BA85-D7359153A9C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DFF50B2-BF8D-463E-AF4F-63EB266386E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9874213-58A4-4DBC-ABE7-B3557D764F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402D654-F5BB-4762-A1D7-593804D670A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CD53399-E80A-4CAB-9788-2C4A4CDDDD6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757E320-B496-4625-8D46-AD99377B2E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1BAD8AA-0548-444C-8113-3DA03519496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6F82439-543B-4620-814C-F2A5EC835AF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9EED6E4E-1036-47D1-83D6-FD51C47C0F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93B30DE-DBEA-4C1F-9C73-1AC76BE16B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E1396C0-7283-48E2-B86C-1C104756EF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3AE3E78-B844-4DF7-AF15-3B7D65ABE12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24976A7E-78D4-48B6-BC8F-14E34BDCBF7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6D6A530-4F95-4734-9860-4EB67803EF9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0178319-554A-4DBD-BC7D-E1E70289F5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BE153598-CDC5-4CF2-B5DD-D2FAABC893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1770DE8-2E14-4009-95F0-4C6CF5D5CB4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0FEF933-3A6C-43F9-A53C-A938FFFF82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5B8975A-5D6C-4409-B879-4E1AAC92B0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8DBC1EA-C29F-4768-B8B7-E997775024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B46110D-6FD5-4FC6-9419-4A817931D5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FA46B52-1941-4C24-A9BC-79B1B469F41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F7E1FB4-B94B-499D-AC30-9F0EA1F47D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4AA9A88-A852-4D0F-8A40-ED85DBBE838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AC8A856-38BD-49E3-B6F4-3F061E9FB1D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B1679710-5485-438B-B593-2ACE517C8D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E281469-3D4E-47CE-B7DE-C10C05B619A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AAB717B-8B3F-40FE-A561-CD4AA0F385F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6AF5645-DA34-4C09-B1F1-62F39A3DE75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F450EA79-710F-46CA-BDA1-8D15A0EA1B67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DE20C2B-7C42-4433-834C-5A65997C968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9404E65-5BCC-4096-A9FC-E232EAE0B54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C57FA950-5AC2-426D-803A-FE93F3879B2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19367D2-F3FD-44DA-B5E2-5D42F832187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8807AC7-0C90-43D1-92FB-44E89328AEB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358F9F6-13A7-4246-AAF9-2F0623DABB8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799B1FF-F812-4717-B128-6FDAECCEC8C1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E777955-3240-456E-9511-9741C04D160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4F39ECA-144C-4023-8E8A-FF1F45BAC58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7C0AD2C-AC81-4599-B8E7-A94837117D7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1875DDCA-464D-4DBF-9181-555A22917D1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4D2176B-DC55-4800-82D1-158E221073C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9EAD41AE-BABD-4EC3-B276-AF6830C8216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6596B88-B158-4AE8-9C0E-2ACE0E3201E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531188C-4FAE-4498-838C-FD25EB0F499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7F33D32-33E2-4C2F-B731-137C2AED81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6F6133D1-CC10-4DA1-B308-44915DA0D07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AB23320-A5CC-4282-A1D6-876FFF301C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F167FAF-A9E5-4E15-AFC1-71935965C8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F3CD7D41-19BA-4F9F-BBD2-11E88052ED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D33EE05-8AFD-414F-844A-D60B2DD93EF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83AC05E-6362-4195-AA1A-C60D37B19B9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7D962928-EFCD-497C-9C07-BE818083F6D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7B130BC-AB17-4110-BCA2-6F6EB9D5DED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CA35AD7-9FD9-4952-8BD7-9BF1FF82884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8E14C2B-56E8-4448-87B3-EFC7F05AD2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901A099-CEFE-442A-AC86-8D815DE215A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D59110B-C91D-4BBD-8B8F-5EF162D703E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D9BA7B0-5D89-454D-99DA-F37EC46B0BB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9713F71-A9F0-434E-B54D-2604FEB4D2E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138DDF0-D449-492C-9FD5-99CD98FFEA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9E7F4A5-3CE7-4915-A837-EAA3B29100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00B6E9A-B486-41E0-B233-8CED7CD5DD5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B3F8EEE-5BEA-4352-BFD8-F0D6C8A4FA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510340F-4ED0-4792-8CD0-F2252BC4DB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CCE4A1D-DA55-4656-8FD8-03D3801F543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9579AD9-E0B8-412F-BCE0-6065DF8AEC3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B4C8CA5-7B0A-4264-9FC4-FF38F357D3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001357F-FAD6-4C0F-A15C-815781EDD9B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EFC8F9C-6E3F-4E73-8895-EAF6AB8FBCF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AAC1B6A-AD21-4E39-99A4-39F363E92E7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66EBFDC-4CDC-42A1-A61D-90C5738FC82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BA7115E-20F5-4FB5-94BE-F88B74CEC5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B537824-1B68-4F07-8C83-B2441077A6B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8774E1B-5956-407A-95EF-E8AA352641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C6B98B3-E89E-4A48-9E4B-65EEFCC080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93F86D7-6AED-4053-A7A5-55E761C4A7E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4C2A024-48E9-4D6C-94FB-B67DFF423C2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A187487-7954-48AA-A265-49BE45CB0AA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96E9E9D-AC63-4B21-AB94-4D229BFB98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D37219B-1093-441E-B087-6993E1A7B9D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90FC334-8276-47F9-8823-964ADF8F64E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32BB788-5E1F-495A-8265-3C3B4BB4F97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AC260A6-C39D-4C2A-870C-9E4DAFE651D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861B9346-F8D2-4F28-A635-8D349B1F484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56935AF-DF60-4E9E-BDB2-5174446EDE7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659E76E-1985-4B91-A3AD-21D50913CC0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E301208-3F3A-4C43-B704-D06FF6D6DB6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1A8051D-7638-478D-9269-4D4EABF83F96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3B0C11B-76EE-480C-843D-0CEAFA7EB13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38F362E7-176C-41F9-B8AB-140F380AFFA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42A0E5B-A424-4ECF-B192-229F71D1326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FCD44C8-C53B-4755-84B8-E017A5F8A2D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41DA514-E473-43C7-8270-AB5C85AE371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F7BC87C-5175-424F-9891-78F5575935E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408E401-CB1F-4C1F-A081-A85066F4FB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60700E1-78F6-4888-8E44-606C48B62E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17834C2-5334-427D-9323-B54DF5597060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F8E2FCA-6CED-4482-A79D-5D290ACB7A2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E3D5CF64-B75E-4376-91AB-D2C239C462B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0A76AD8-BE61-410D-95BF-02F35FFB27E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0443178-91C4-4DA1-89B8-A1E7556461D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6779415-E096-49D6-9D77-5214264843B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0E36D05-9C70-40CC-A4B5-8BF0258A9F7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B532356-7A17-4216-927E-0E4DF68B01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0992113-A59B-4D2C-A50B-46FD43D7EE9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31BDA80-BCA0-4644-B0C0-8ADF953B8F1D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713D63D-63BD-4F6D-B78A-19E17FDB6F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0A01951-0057-471E-9657-DB72CA9D47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BA02D8CE-5D9C-47C7-B988-3AA4E314892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7D285B4-427B-4FF5-9050-AF71038A90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61A987D-4610-4A3A-8517-686A6498263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96E3CA4-7566-446F-8C96-3307B01CF37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DA37665F-9AA6-44DF-87A6-4C04A96752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BEAF90B-EA99-439C-9B22-54D9DB66D03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2062C3B-6657-4605-A285-86CC769337A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521088B-5653-4677-8D03-B1D6999601D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45CAC0F-B85F-4CB6-902A-5613A3C4A57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DC169B8-6A0D-4881-8A71-7160410A52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2971A05-BB24-4AA8-BA60-0A0B361FAEC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B47A9B1-6991-4A15-9E13-D5CE3E580C9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0A3E447-8C4F-4496-A40F-3A13E5A57AE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AB9920C7-6B3B-4BA4-9609-1137250A1D33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5068B33-5706-455C-B5CA-65332327E5B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AF6C5A1-C208-4BB2-B989-639269D05EB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A013B19-F2DB-47DC-8089-1BE3D9F80C3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8046DE4-A865-40D3-B7E0-43CD87059A3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5C17348A-76C7-4FC6-A383-02E5E1801BD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03F00524-8D0A-43ED-9AC5-D585AAD766F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8DC8150-4E2F-4B6E-BCBC-D79B26EDB5E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45F5D57-2473-48A8-A081-B430C190B71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299465A-4A82-4FC3-9C39-CC86B2829B5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0B7812B-0EC0-403F-BDEC-CDEF9914CA5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7F275B0-DEE0-4739-85B4-7B368F30543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88F9F14D-2316-4358-8A9A-BA16BD05BEC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B8B3C4B-13E7-4E4F-9268-4223A659063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9BABC57A-1A5D-4AD6-BAD7-165FB178BDE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6DC3C3F-0572-40DC-9566-DDD923FF1F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436BFB2-CCFC-4F3F-B4F3-8CCFD0B5735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A7C956E0-F5BA-45B4-8388-A0C366D3B6E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FC1963A-5879-4210-8013-57966861749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AB2BCA6-EF68-480C-A31A-57A0513C046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DF3471B-0B3B-49A6-A670-493C188B0F6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DFFB4EA-A9A2-473A-903C-5F6710A6EA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59D4140-47D2-41E0-A4BB-89CDBC3058A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22B5BFC-538B-4716-85FD-C9E286DCFDC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323F421-90C2-43D6-A6F0-2AE122BC8C6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938720D-FC23-4EBE-9304-F2A2BFEF5B6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5B713DC-523A-46A6-A20A-8CDAD4FA41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2A002E1-2D86-42C4-AB19-20706423951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5456BCA-51D9-4DA6-B933-898B2131FC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06DD5FE-0D95-471B-853E-CEC8EAB1B49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FAC9683-2B6E-44C9-BADC-E70BF3A08C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40D7D75-7244-4605-AAF4-609A2B9A7C9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6A7DE343-A7CF-4BF7-8A72-979B045CA84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F86DACC7-B914-4BF4-AB8F-3A248D80F73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A13C7CA-1E0A-4630-A0B1-7F051A84D0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D1B366D-D5CE-4979-9DC4-583C658E89B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53CBFF1-8CE1-459C-8AAE-FBD3B7120FF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EE9419D-5BAB-4631-AF55-307C1ED8D52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64B7631-C88D-491E-9B50-3508EE6596D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AA6A045-53E6-4ABD-A6EF-C807ED0FFB2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641276D-48ED-40D4-AE7E-2C30B57D26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A2640D5-AA09-4004-9424-9162155E0CD7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77625B46-7F33-4AA9-B1DB-6E4659FE6CE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BD3F146D-0EF0-4E38-86E3-664AB0A93A2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102AD99-6482-416C-93BE-DFB49B899A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F4ECFA15-CA0E-4B4C-AF85-998D20254E7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8E4E998-BED3-4BE3-9D28-BBCF9D51AC1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9A6BE6F-23E3-401A-A162-30FAEAA05F8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572D3B4-2F5A-4731-9781-6F587EC514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C25D09E-2D6F-447B-80A7-1152D7B431B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241F3177-ADCE-4918-A445-98504E68389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849C3CF-AD26-4213-83DF-607F36C175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59D655A0-616B-4D2D-8FF4-8ED85057B8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50D4422-6D3E-4FF9-8312-87E4D455AFC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229540A-E23B-4883-A1DD-C858BE5E66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E1CB4DC-279E-4697-8B85-C79EBCE0127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EA1DD74C-27E5-4686-808C-958AAE2A7B4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4C86208-6371-4000-B39C-96F7E5B0B0B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56463E31-0B38-42DC-962C-27E2BE8AEC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DFA2332-0B90-4FD7-BFF4-F6486F420A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10469F3-6663-46E1-84D5-FF09D4AF758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55D056A-9559-4AF2-81A3-D2BAE22C4162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4052BE6-045F-49E0-9CBB-BD1A731D8C2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9BAFAE3-800D-4C67-8855-ED640F2922E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025D5D4-F5EE-4F31-AAAB-77F5B05A07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8297398-B6D2-4938-B140-4F231BE2378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435B08F-7935-4561-A35C-7A51AE681A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181115D-3541-4665-B346-924D1A5D9A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F035879-2FC1-42C9-B5E1-241C2BC073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4DD827E-0431-4EFB-BF06-D63214384D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4204D8B7-BC7D-450E-9CD9-A6D7808C2AD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D242EA0-CFE1-430A-9887-2A9BD5883B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ABB8F4A-6063-4091-AA14-1DE414E185A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B1BA9AC-04A5-4435-804A-F37E80F7455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D4297DF-23D5-4598-8E48-21E93A8191E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DFB034C-0255-48F2-88CE-61E6A3C1312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346233C-ECAF-43FE-8ED5-8198C3507C6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36098BC-FC52-4F3D-BEF1-668C77BDAA9A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051EB45-BFFA-4910-B08A-D21E5B8BC7E0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88EB62E-4D35-45D9-8C3B-7611342A7B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3EA6749-9557-4AED-B530-CD7525A4B08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F7AC6FE-B74B-4B0C-B470-240E9DB3390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F56899C-8D95-4C7E-8DA1-4C52282023B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D8DA2246-6EF9-4ACC-82DC-F4D45991A79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0012B08-55E1-4ABC-AE13-12023D987183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31E52E2A-8A60-4927-BCCB-8712A8A9F2F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26799C64-5F4B-49B4-844F-BCA8548F4FC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449F0EBC-8485-4092-B922-A9FAB8E3147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FEC0B14-1D5F-482F-8510-1315AA48453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20299E3-6477-4E7B-A959-AF940F04729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4A9A42E-A1AD-4460-A68C-16062937648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4CC4179-3123-47B9-AB7D-F87EA3112F7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AF2D53F-C0DF-4C0A-B3EB-4425107B145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7BCD256-F7A0-45AE-B4FA-3D494BE14F5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4BA944E-8E41-41F8-9384-4462B37D5F2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3F396B7-17AF-4884-A30B-7F1E30C20C4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306D7A5-1809-4956-ABE0-EF68496C41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E903DA4-5831-4AB8-BBB1-D4344F0578A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C1DCA3B-BC23-4B0F-8DBB-05E0C0FDAE8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BD0C113-952F-4BD5-8813-274D99AC984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77F1FC2-33FB-40FD-B53F-297215C78D4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DD29272-82B9-4807-B04A-A00221D029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C1720A5-9886-4F27-8484-CAD2970ACE1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23FCE1D-E20D-425E-8DCD-57D74EE80AC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C3021CD-8EB8-4479-80C4-F6446C1DC2A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EE15A58-2C1B-4325-A9AF-F87B7C6FBD0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F42100A-4425-4E8F-BEB7-644EE839ECC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173E28D5-102C-47D5-B086-5CF58C85A4A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4828676-6A8F-483A-AD93-EB5601B0CA4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AE149E7-630C-4244-9723-C220B9E73EB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B6A431E-784B-41C0-96CD-5A78F20FE9A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24D2A3F-8268-4740-B496-A6BEEA3683D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DE17BD7-6BA9-4FA3-8CAA-211BC443FA1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963BBE3-1256-4CF2-826A-F05D53903A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3BDA4E8-68CB-455D-A982-25619EE8F69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DA95E2D-5973-472C-859A-49BA614DD0B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89AAF3D-F64A-4A18-BF69-A4F882AB45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2AA1DE5-AA36-438E-BF0E-147BE5FD572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DAAEA6A-C1E2-4477-893C-32E0994748F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357C07B-6389-413A-852E-87B7D450814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366B23C-A716-4E46-8067-DCA4AF07FC6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F83C71E-9596-48D4-B690-DA29EA5F81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1C151FB-5A9C-4D60-A9CA-A5981DA5C70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BE8C0DC-A814-4E9F-9C27-D5170432F0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CB38F7B-E900-4D81-BA09-E3B73D7165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690E48B-762C-4BD7-BDE4-B31D9FC98C67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A6834EFF-F781-4005-89A0-8316EE0A4BB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151269A-DBE6-4A4F-887B-71BEB67827C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5B4C6DB-021B-496A-A502-BD85D8007E3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3409172-186D-4F33-B7EA-F9FDA13910B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663E1BF-71E8-401B-870C-2AD6F770AFA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86880A2-E418-4B67-94ED-2AED034D17D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50800FE-CECF-4E3A-831E-478C18A3CB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FAC500E-3E2A-4CE3-8762-0BCDE9E4E6A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36365C2-0B23-476E-A42E-4D66710A18B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5804CAA-22FF-402A-9F95-55ED33F9B79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AD98DD4-F4A2-4C14-B167-2BCDD980F32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F6F8CCF-D43C-4EE2-8528-3D31450B4CA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57C1741-C78B-4A07-8C8A-D79669B80D5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0D39909B-5817-4A0A-B377-4BD712EA0F9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E7B541A-4C5B-4C9B-B624-2BE27021E2C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1457613-7FF1-4AFA-A655-F9BE1028FBA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84613AF0-59C4-4D5C-9D2D-C8EB74801A7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109A1D6-2773-4212-A14C-45D38D58E55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1326688-DB2C-4857-A474-6F84847F8C4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28CA6AA-9177-4A98-8C0D-70F919C8A6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EA233C1-FACF-4380-940C-4E7F6DA5673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224AB49-F3F3-4C02-A389-681323A3E703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E5D6777-2EB3-4FAB-A4B8-B9062B13CC7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121AD08-F49B-44FE-BFA7-DEB62C2D68D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A7FB226-AE1B-43BA-97F0-C33884031C0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3D6D27B-B2C5-40A4-9FEA-01282AE5620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FA33C85-0F1F-4791-8BD4-B502A980929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EEE3526-3AA1-4876-B60A-5AB98DE155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3B0D0F9-3B09-4FB8-A249-C9F3F724ED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0AD16FC-1021-4835-B6D8-D5A7C3BBDE54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D3282FA2-A67E-4DC9-9750-88C774E7A0C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6C9C0B5-4085-4F1F-8214-47F24FA043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F840B5F-3BD9-401B-B22D-E6E76EB25CC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1D0F35D-8E25-4143-BECA-BD660C33146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14345F9-6CEB-4DD5-8214-F41569AA7A1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46EA07B-2B40-46F5-AB2A-44813672D7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1A880D8-75E6-4ADE-A54F-A3F5719B86F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8DAF8DF-BF12-417D-B6ED-22DD45F2028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F925E6E-1942-4045-80B6-6CFE9991601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AB98E2D-FC22-4832-B81C-59BD3401838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2005C9C-E5D8-402F-9555-E5F7B540882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68E9D7F-B0E2-4E7E-AB6D-C826E99EE7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60390E33-CF9C-471D-AC20-973C34FFE0F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2F68DEA-833C-4258-91D9-601D26B2122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B6391432-51BC-4AC1-B35C-89671A3DB0A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658723D-4954-4D30-B5A5-436267759EE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E69889C-F325-4216-AC04-E0410ADD690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2FB2FC97-4A57-466F-8435-E556710686F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72392E4-8E7F-46F1-A74D-CF23248676A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77417FCE-1C4E-402B-AB13-ACCB45DEFC48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77957350-E006-4478-8E41-9DB14CDE605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CFAB3E8-61E9-4F5A-9A3B-817E08987CE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D356D2B7-1601-4D85-9F5F-17E88252A73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CAD6E77-9566-4B68-A1EE-A5AABF74766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6737909-BA20-4D5F-8698-B9BFCB34A28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2C8E921-1CE0-473F-B0CF-F7148DC9271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AC34956-0A81-4A50-A7F6-57C95F68293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89CFC81-9014-4AE0-95F1-5F9374A5D06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C8A80587-B47B-4694-892E-B8C58DC7CB9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AA34E66-FC5C-4441-9231-034FF0953DF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C5EA86D-8C5C-4913-8DA4-6564A8C89BB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08F3E36-B80F-446B-BD91-E293DBEA76D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7EED1CE-09AC-4B8D-9603-F45E279A8B9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80861AB-57EF-4F47-B2ED-2A99E5A99E6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49F4C51-648E-45E4-B9AE-035CA0815AF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B46B6BA5-2530-466E-8C9B-9FDA50793B4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4C1DA7E-0ECC-4D11-8F50-D2CA0A64BFE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A0E1598-9E44-43A1-BFE8-1880938DC31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C3EB87D-6101-4691-BD55-B21BD58920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8E10F3B-484C-43F3-AA10-F4293F2C8CB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576C110-A639-40CB-A564-B357281C8B1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0E78B73-2965-4B90-88ED-3AF5D313615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17E0C1E-4D61-43E7-BAE8-1F6C409AC9B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7973479-0C53-4ADE-BF0A-CE5E3766D51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07F8FDC-BB1F-48E1-AE31-9CFC8C3A519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6DC441C-13EA-40CC-8373-535E9338BA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51A60EC-AFAA-4244-A89C-2EBA7A840CD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EC78063-CAD2-4D1C-9EEA-0D15E8A54F9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B6277AA-E21F-4544-8C9F-0D5672803A3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BFFDAF4A-1F24-498B-ADC7-A0D225F363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17FA31F-D060-416A-93B5-91FB0A2D8DA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9400C20-1892-4A8F-9541-671CE90DD4D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949F644-F152-40BD-8FC5-D89E79DA36E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DB15B8A-88EF-4961-AE61-C7CDEF75989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BA3ACF5-D910-4FA2-A2AC-89702978562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054AFD5-3333-4557-BF44-601A858B6E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3B95F2FA-EA9A-4A62-859B-A5D1A7C879DB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B34AB89-78C9-441A-B00E-1F0064629AC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1F87CEE-1FE4-4D40-A55F-C8B4EBFD098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DC14C82-99D9-4E14-B079-42FC27A99E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531A9A5-F0FC-4306-9E35-D6809993ABF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F64E69B-8386-4B7A-BC8B-7F45EF19378F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18EE20B-F18F-4CEE-874D-5B63ED1E88F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89C0C6A-D26A-4A22-BDED-4801F6C267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50080D6-EEB7-42DA-AABB-85EC5C3BF08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B0B097A-C652-4E16-BDD3-A4F8CE7F6D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7A7949E-CCD0-400A-A302-6D5CE6B642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AFD8BBA-A0A9-4C7D-8E46-4CFA53BD5A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5D47C30-4236-4CE9-A2BF-56DBBF389D5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E40E5E1-B7A4-422A-8D0D-3E6AFE0B089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7AD7F59-67D3-43EF-BD7B-6EAB9F66130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02FE8B8-41A7-481C-9A01-9EFAA14A6A5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B8C5191-E359-45D1-B050-7CE3B1EB38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257E826-ECE5-4F11-9B9A-EE9FFE0ED9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E4B69B1-CB62-40EB-AE13-0C7A3FC3E8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E627931-0652-4A02-BE86-CF78A5E33FE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68B95AE-912A-47A2-9476-3FA5FFDBFEA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6D6268F-AA67-4C77-9FDA-D72F341BA34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1E69505-51E7-4958-AF35-62E993D62A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B83A456-5017-4697-AC01-8DDF1997D8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78FCAE3-B82A-4CBB-964C-48E836146FE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1F8E4A5-407D-4B7B-8375-4295866563A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6E9101D7-EDCD-4708-B12D-1FF7D8C0DF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2F9B1BC-0193-423E-A907-CB9DE96364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2D3D374-D5DB-48EB-9FED-A02E162915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A819678-D531-4AD8-8B6D-F4C4CE14B84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1D9CB31-35C2-4DB8-8ECE-7E031BA777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24E6021-39DC-4BEC-BC1E-B4D38FEE958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14C1DBB-F64A-4592-AF0C-CCDD509920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5D49E87-43F3-4677-A3E5-D7B544D0B9D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20CC4B6-5F86-411F-89E4-F78934A76C7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254A4DA7-4D02-426B-A9BE-4D93E381A64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1FD3D1D-897D-4FFD-B5D4-4E6BA69A5E6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2F89B75-338C-41B3-9613-7C433CB75EA1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065C2C4A-8D1B-4CFC-B73D-9965831A0C5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1EF2455-D033-421D-9E96-8D50F6EA700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937A902-C591-4D75-A118-581C7A18B6D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81A34F9-58D1-48A4-A850-177C58C8440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0ABA28C-927E-4233-B89D-67AB9861A25A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ACBF194-9F90-4EA0-8545-3D68EF54E37D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F16F3BD-B165-4FCB-9183-BE3118C63280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711D3E6-1542-4C44-8867-F520302D175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BCF096E-E40B-40AA-B1E6-380850BBCD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B99EA3F-A0EC-4437-9F96-2A628CFD738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0830CFD-62EE-4A06-A279-D761D9425E7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FECFD2B-7D1E-4FC8-AA36-0B42D27FF19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77791F1-C894-4EBC-8ECD-78E575FA6BD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2912E77-B8D7-47FC-A0B7-41D6310E53B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E86254D-08C3-4D1F-9FBC-59CD1EE5189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7498443-FE62-4253-AC49-182C200BDF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B209706-7120-4020-97B9-768B5FCF1D6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B1BB6EA-9A3A-42C2-B446-E2ACE020B0D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F848D2E-181B-4C58-BE56-52206BD36CB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DE4D22B-857A-49DC-AB58-37D0570586E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FBE2603-E26E-48A7-A769-836755A2741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D431A91D-78F1-48A1-B2A8-2FFABA00D43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A804865-A57B-4457-874B-F10BE23D44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2C75450-4E49-490C-8BDC-C5954EC210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3600F9D-B5D7-4F9D-86BB-0DDE08807A0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44679BC-5B42-4BF3-AB89-1272C8676C0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5B725DF-467B-4D39-9E5C-01C0D6C4D2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263A099-27FE-4CAC-ACDA-F064AA01F71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0254365E-DE92-4F34-AB58-B4A5B5A4E06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96AEEE9-CD6B-46C9-9ED4-D632F941E35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BDBF90EE-E520-4D48-93F2-6B0391EF86F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E9B761C-43F2-4854-A886-8F75E8C5EE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14A97B3-A659-4215-9F2F-D0BE0466464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B080798-AED0-4E62-8114-816C320BA7E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B9EAAA8-18CE-4F26-A463-742204BC76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51E51A8-A754-4933-8229-9883F64336E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B70827B-2251-448F-ADBD-AC55EABB769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97BC651-2C48-486D-9FDD-AC273EBAB1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A77664F-2BD6-400D-887E-B38606C86B8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AF1A5A9-1DE2-4448-8577-8417DCA9A81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A9CC655-C114-469B-974F-640D3E15602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FE20E8D-E12E-40BC-A4FE-2C80BAE9285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4EF7B73-659A-4D49-8C6A-C21C0C6A1D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D3768D2-4A7A-4DE5-B982-0A341239BF10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3707EF1-47BF-47B4-BC11-5B24865E39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4D24FC76-FE2D-4922-A511-2CAF133DCFA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146EE73-4AD9-4270-A523-B88659717D0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FFA761B-E83D-4D15-9D97-63F6ABF2FEB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11FBC84-37F1-44B5-849C-84380F2D54B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5538D08-D9BA-48F7-A099-B2B94CBC57E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2809384-6E9D-4A0B-932E-F9D1D70C782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F06ED7D-705F-49A5-9E9A-DAF9422EA5D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2D7C28F-F71B-45D2-96D4-D521EFD7F67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D0D62646-EA05-4130-9019-D521A328484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9F57711B-4268-4147-9D90-0C7ABA48839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3D31E5D-6EB3-4136-9061-02E29632EA0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AA633E0-6869-4D04-8416-EF729717478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6A48F58-F6BD-450E-82A0-F891B0939FF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BEF4468-CB0C-4CA5-B76F-A278AC5C191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27794849-D629-4202-BF31-738DABEEAA6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1E51796-5437-4E34-A408-D69151816EA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1CAEB2F-068B-4775-90CC-BEA72C1F5E2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A3D6DBF-1978-4DB9-A46B-D390E1739E3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D68CD14-08DE-43F0-847E-891D4773BBC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5900EC2-5CAA-4A77-8F02-7D4BDFB7327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2AADB1D-B3D0-4A5A-8C85-ECF9CA799E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1AABD79-C023-4CF6-9ADF-97CD141601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293E0FC-0AA7-4553-86E9-E3C06D0D59A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5AACB4F-285E-477F-BC4B-03B30627B83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96FF349-9AC1-4D22-8B21-80B37311C4B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EC43DE0-9F4B-48DC-8C56-BE3B2B213D3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E3000A0-F1CC-45B9-9DC9-36B4EED0906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BD9146D-1DD9-49B2-8F03-F37CEC881D1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5FD7625-ADD8-4A88-9538-14A9D035592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519C755-D440-4C96-8430-0E92FFC7290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87B9FAC-3BAF-4814-8F3E-2C9E908347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E11239C-4365-4007-A386-0333C9A296D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FD7D61F-389E-49A3-946A-BC38DAE217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274F1D15-1F38-49E7-94E0-2FD944CA000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EAD7B91-1234-4C4E-A85F-A3872D81E56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20CF9472-A014-46D6-9D77-7F6FFA4D027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5FA5FE2-0A4C-4DF8-B175-3B627048DE7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B5B960E-3A2C-4BAD-855C-FECF525FCA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A87FE6D-26E3-4DF9-BE5D-8C89CA7358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396A206-4019-4E75-8E56-8E96625001A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67B92C4A-23EC-4A2B-B9D5-4F9295BCBF3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776A7588-810D-4CBA-9A66-6AFDF732EB9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577E790-8CF9-41F6-866B-80E6DAFE6CB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747C376-AAF4-4D1F-8152-2AA4B49376B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9D8A43E-B847-4BC4-95B7-F5D43BA23DF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E598812-B421-4130-8113-B3CD522907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77FFBFF-0E57-4943-83D3-BB8852E2962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22D11443-8C21-4BD8-A076-DBC28C298C1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0C5AEB3-399D-4097-9921-CB1F024524D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04F9A50-3CC0-44C5-87F3-56DFBDB6900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352C7B7-E05D-4D7C-974E-A7E48066C18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7EA15F1-7BB8-4F39-A330-52BD33FFB4E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CFA77B8C-F600-46F1-9734-908C47B6630B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45E2550-E9FD-4AE3-8300-9D0C3A813D1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B94179E4-8232-4670-9F23-5DD5248A849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9096C11-E185-4441-91D2-BC52D580FD7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5204DB0-AE7F-4C4F-B8A1-7656942B5EB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9FCDB56-EE3D-46AE-ACD9-4774DAEFE90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CBC2B3F-9444-4331-8EED-5F790A01482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0037499-83D6-4D47-B227-BAE5596910F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92027CB-A020-4ADC-8A72-3E133944DFC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70D67FA-B0E3-4248-84D6-2585D8237A9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2E88BF7-F036-4B6F-916F-530C182F2B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1CE3460-AE79-4D47-A3DD-CF6A0E2543C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1D51A38-7681-4A3C-96CB-0E0C8FDFD43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0FE479E-64B0-4AA3-B908-E19C34C5FEC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CC7460F-014C-4790-8D67-A0F636D39CD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203D8C1-BB64-456F-807A-2FC445CB96D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DB554A1-00C1-40F3-87F0-8E7ABB862C6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09CDBDA-A71F-4BAC-86B4-B0D29F33FDF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AD0E1D8-AF76-4477-9FEE-9697AB7E425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D6D6499-B9D6-4286-BF46-B056784D44A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8C04385-1E82-4DB9-8BFF-1857C4E98AC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287C0644-B621-4A1F-BDD0-B44D65615DD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AA2A8AFF-2288-4E34-A6D9-1D3290ABB2D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594EFF7-6899-4419-99DF-63D5FE3179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37CFE2D-CD98-4F2C-B16C-4529713DC12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4898567-BAB3-4DAF-8AE7-0C8F86373F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EE8AD62-6CB9-48A3-9847-4944D3E1663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BDBC087-68C4-4514-BB25-B5A2349647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462A2CC-03C9-46DD-B4E7-B98A448BE2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D3C22B43-459A-400C-80D6-614AC1E96D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82B3A17-4344-4998-97C3-7E56477BEDA0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C8B2CFA-049D-4094-BCB7-7729951846A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B43875E-7426-41DF-8803-B88459884CD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5AF1987-16A8-493E-8F83-E593C6F058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CCBFF23-F3DB-485D-96AA-41DB4730282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8E6744E-4A4F-434F-A464-64D4F2EBDF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0B11C66-A4F5-4E6F-A818-6FBA785D0A0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B5189B7-DACC-490E-8EB5-8EACB81F9AA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8820808-1D7A-4ABD-BB5E-73A133B9AAD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CE694FB-BB5F-402D-BD2D-73A9FD36C0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DF2F8FC-5221-446E-A14C-12C9722E184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3198E84-FBD6-45AB-AEC4-9075A11A7B9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8227DD0-6E60-4E2D-A5C9-936AFC56A3B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C6C0899B-127B-408B-8452-5F00CEAC25E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898961D8-734F-4AEA-A9C2-AA3D87B2CD7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A1B25FA-0084-46D0-8CD5-93A98742FF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6F3D44B-4F19-4585-B20A-621C7B3B5E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81F6480-A5D6-4E4B-9D6D-C67C29B02D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D50B385-A159-4AD7-8D5B-3EFA429BF71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C521413-1976-4D6F-AABE-3A1FF322EF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37538E4-02FC-4FDD-A642-EB7D2FBB079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39FE7F4-062D-41FB-BBB5-6889F8E0F7D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673996F-388C-46DF-B86F-A7574CEFDC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7FA863C-CA3C-4AF9-9132-6CBADD22C7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32F5B82F-BE18-418A-8DF4-1FBAE249351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7DD7909-EB78-4C02-A2FA-4265E111CA3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218CE64-2862-46C1-9467-DD8E8A5AF27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0C31623A-7AF3-436A-BC2C-D7DD39E7A4A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2E12F387-C810-4F23-8EC8-6EFFD55116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68A834C-31A5-40DA-A3EF-EA7B987AA6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06296BD-5E48-49BD-A29D-B4CC4C79B37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F5F2DB7A-866D-408B-BC42-53F0CBB909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38A6AD3-89F9-4DB0-81A3-F4C882AF9F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40E6AC8-01FB-42A1-8F8A-887763C57D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0BCFE16-980A-474A-AD83-E61A40A1BB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676C54A-F797-49A6-BF4E-BA50C238787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772183B-474A-49E8-95C4-860AF5C9C74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BCF1330C-B37C-4032-9F05-42E3389B0A2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4F96E044-7D4F-4208-BAE1-70B5BAD629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FD28B4D-79A8-438C-BD94-EFA39D4B88A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19A54FA-2AE2-449E-84A1-CBD59C21D84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B89009A9-9C1B-47E4-96EB-0B11FF484F8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99FAFB4-58B4-4A57-A23C-167862B406EF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21FD98D-FD0E-49FA-A838-771FF0915BA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C882980-C735-4C26-AA92-68BEF6D1063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BFD5058-68E7-44C0-8BAD-30C545D24724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37C85082-0FB2-407F-9923-2EA745B96C03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828EBBC-F70E-4C15-8D8F-55B21B5C569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2CA37A3F-4535-4737-9996-485EF94CC1E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AE938DF-CE87-4262-A2E2-32D58E8711C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67D247E-676E-469D-AC27-6046822317A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9416332-3625-4035-B19E-61BDCBA1F98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F2552A6-9C49-4B2E-8C03-ABB123B94F3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5CD9DDF-A093-4D04-A9C0-596F008665F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E9FB0E1-3E32-497F-99E1-47DC19822D8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DBF81ED2-EF25-4C0D-9935-F7F3CF53322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8704D33-2E84-4549-BA65-97221FE88E1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3DED3D0-135C-4272-986F-16F04985D8E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3A4E928-6565-44FF-B84C-0EF2F930885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3DD4A93-07CC-474D-AE35-40278DCCCF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ABAEE6E-C7FD-40F9-8A55-78EEB71E48D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C302992-E70A-4424-841D-8E5BEC0665E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00FEB1E-4E3F-4807-9F79-03F07484158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DC1A6B90-59DD-4DF2-B20F-7C1094A3781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F74A418-A3B3-488C-9894-7DB67D68FED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41CBF397-6AA8-4214-9EA0-C39ECB909C0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49E3C4C9-DB59-4E92-9BEE-693F3C6AC4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17819FA-27C1-4AF0-9E9F-3EBE82EC29D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41302B12-EBFD-4C4A-882B-F8D5D7DA667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98DF1A5-0C55-4F4F-8446-F58C40AB2B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AAAE9733-A926-466C-8D22-50149280292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BA727D76-0341-4BA8-9B36-B5D914B3985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2BD4CCA-CD93-4C8E-B49F-055EFEA711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C5A6FE5D-16B9-453D-A40C-B04F83B387F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8E5F4E2-D0C5-4374-AC09-DEC6F63695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2DAE29A-BC3F-4173-B63B-E7A4C86BCC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4AC8865-056D-4945-A18D-E1444C4940D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F61B1CB-A809-4DD6-991E-7B4C9115FCD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E7B7E3F4-031B-4576-825C-ECA9223C54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A067A9C-0FDE-4B3D-A5EC-3A462B74E66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B767935-FC45-4694-9BEE-7B9CF34B231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AA156640-01D6-4DFA-91B0-A3385F6768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32D831E-92CE-4FE0-A5CB-5092BEEC25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CEB3930-87E3-42A9-B091-B1A002FD197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6760DC2-653B-4E78-894B-717B37F9462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890E568-0F77-4288-8361-5A98E201A3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88B6B00-F3F4-41DA-99B3-A659223DD8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B53CB54-0C00-485E-9937-9D97BC08E63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EEBAA18-6DD2-4E7C-8583-7654F2CD9B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A400302-5AF5-4F27-824C-F451ACB5A3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D768AD2-6C77-48DB-A32B-D2038D15BE6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FE74DE5-D95B-463A-A136-BDE933FAC1F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5B8FE56-E95D-4FDE-9DEA-25E28402E3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F6D66BB-1886-44DA-BFE5-821AB20E25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74D6EE1-1E0D-4530-A829-2B118088221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7678A6D-E602-4352-AC07-0AA8B0F001F2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BC63B8E-3D31-4056-AF72-B997F25353C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4E09FFD-D14C-481B-B870-F074173144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39C9679-300F-41E7-801C-936B4AA03B1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2BEF855-84F2-4E8C-8313-DC18D1C36DB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0B73920-7945-4AA6-99E5-A1431AAB85A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67299BB-BE19-416D-9BAC-B252C1FEF71A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027525D-C1DE-4193-8951-5513607D2D6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F7F075A-5A42-4B28-AC95-FBDD3CBD5A2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A613567-7652-4CAC-9AAA-023B558ADA5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1C08D6E-6B0A-4EFB-A834-BACEE5E9682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78786EA-E5AB-47CC-B1B0-C8CCFFBF3EF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740FF34A-B264-4B03-9C97-2DFF26E61DC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5F0511D-366D-4F8F-B25C-6EEEF47782B0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CA95891-80A5-46FF-BE54-A257F080DD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8C37059-ECAB-4BEB-B70A-FD38D29648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DC13D14-9E10-4F90-B6E7-C609AE383FF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AB3729A-DB56-4312-B640-754B265BC3B0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462F861-A078-4315-A5A8-3940F66BE06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E926F1B-BEC0-4B5F-97D9-39F4BB9C472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0137231-D923-4460-9A1A-7DAE8C0B119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F9636F62-9600-4EC2-BE11-BFEBC4B2942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EE29AFA-99AE-41B3-A765-36A25623B49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CEBB7F4-D235-4F08-8BC1-3733FBBD4E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2064857-C515-4211-A9FB-B0E8A1DCE39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FC494037-ADD5-4DB5-848C-ED0335CC02F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374DCB0-4C06-450B-A86F-F8811C851C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08E5B74-CB8F-4F54-8472-4151CEC94E3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844C680-E129-4585-A17B-F7EA279E129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214EAF2D-6B2F-490B-AAC2-9F505C40FD3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7013E59-C108-4D54-B569-F793CD459C4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1F6D6DB-3F12-4AC9-B55B-85A2828560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BB54868-CB9A-43A9-AE72-5E8BA377040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2B7A6DD5-A455-42A0-A7B9-032111522E1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31A7842-1B81-4683-9401-1BA9EB2736F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CC012E9-3697-4BE7-ABA9-991D8309046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1A8BA3E-4E28-4DC7-ADD3-C3A9F13B252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E21AAD5-EF64-45DB-839C-D3E016965E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4EBFBDC-2908-4F5C-A272-45C9D153A3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DF3CFDA-0B62-4A8B-B76C-5AF61E7616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17F9361A-8672-433B-A344-1E02C5EF557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25FC0F4-B641-47E4-8CF9-B32FF55F8EB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0C72279-05DF-48FE-95A6-59CC0D77061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3FBAFBA2-362C-4BB8-9C44-5B36F81751C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9ADC6E7-CE43-4D5C-81F5-8F02F2D7CEF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AF85AA9-59ED-4B63-A76B-4AF1E156268C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026D417-B0B5-46A6-BC19-3F99CC85960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1830627C-740E-4D79-A0BD-9AF447CD043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A731394-E5DE-407C-8D03-8884E06575E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AF7FC5C-17B2-457C-8C19-E5D82865C78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6701C79-D910-4D5C-979A-72D90F5C7D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E146CA6-AE32-433E-8758-3690E09C09D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FD30511-94E5-45EF-8F00-D920D84D3D9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7C178A3A-92E9-4C81-A06C-44BC6267400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B423D1D-3B16-4C32-8AE2-C55B3AF5F58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2A4E2049-2014-48B8-A27F-B674032791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0CA872F-9B0C-4734-BAED-B6414D723B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6833E03-3628-4B9D-A1F4-CFA4A331AC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7D0AFB2-0D73-43B5-894D-1C7CEA18580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A460020-E230-4AA5-92A5-DA581F01C6B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5ABC094-A664-448E-BBC2-5EEA1F84999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E21D7F5-D79A-4569-B4D4-DFDE962E272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EFA353E3-4033-474F-8FEE-6CE025B64C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2E6BC46-3B50-4903-B95D-604D49D173F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665AA15E-E415-4B07-A24B-9743911E7CB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E8C3AD4-0328-40C5-B9E5-50E2BD769BD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91F9267-A032-4326-9D83-2B33F4033F8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57DCDDC-B2C9-4821-998E-554097DE809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478EA75-BED7-4CE5-BC56-1F174685FDE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B9AEFD4F-C3D0-470E-BA10-DD9DF41F7E8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04E38821-2687-495B-A321-FF463B7E70D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83558156-E5B6-4966-B653-5A16F9ED13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EA731BE-243D-47B7-A317-3CE3F5E9EB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D7A069F7-EC79-44CF-847F-0E931EA64B5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F278797-011F-494B-9F20-0BA01C3591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3DAD52B-45C4-4441-8BB6-FBE9868F50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7E805D4-EA63-472B-BCB1-BA634EFC1C5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CBC7769-7871-452A-AF70-D50D767A934F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8A43408-5EDE-48EE-921A-BD96B9CFCE6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A2D368B-9BAA-48BB-9E20-FF071173A04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AA9E08F-C4B1-4CF0-B788-4542D2055B8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D7059F5-8DD4-403B-88A0-E3E307841E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A8A4488-C1B2-41BD-A358-75EF5FB629A3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6ACD30A-FF18-487C-9123-AC4AD948ADA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D973556-0623-4B47-99F9-08BA500A99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0C24E67-B1AC-4CDD-9C99-00B961138E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26B76F6-8D4A-43EE-B1BF-1CBFC721500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CCA3169-0498-4A43-868B-656AE98FD71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B8D6873-165F-404F-BF8B-4643BE9EA0C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F558D98-35E0-4080-9F2D-B01944E811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0E8BA1A-F182-4315-B1B8-EB92526DD96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BCF9C42-3DA3-424F-951F-D0B58FC4DED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8FF1B43-D8A3-4AA6-916D-38E7B62B5E9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65C07D5-D6B1-4DF4-AEC8-AC7D4A8235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3652584-AA40-4CE6-8A22-19C83280584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291B13A-061C-4510-BCB9-AECC0F88FAE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F89B080-00C8-4F09-A2D1-334DCE902EC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32963653-28E4-4CBB-89E9-83A8A589740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41B824E-DDE7-4D44-A6C0-5D767E80C0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AC5ADF3-B6A3-4FC8-A526-00DD8B718F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1B7D7D0-82D0-4786-8BEE-9CBDD8A5F54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E2BBD80-801D-43F0-9DB8-6805E989D5E3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5BC660D-6455-4E2E-ABCC-74E923F91A9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1AFB4E8-151F-42BA-B606-FE81C5F25C1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6630B17-47C0-4CD4-9671-BB04C8B955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06E5606-8899-4B4F-B26D-DAE503B70B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6EE107F-EA80-47A7-8178-71FBCE88DFC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D02F00A-69B7-496D-BF90-9C8312F836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367337E-E590-42DA-992E-9328335D14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212BE93-C4CF-4C24-A518-8239C0FB34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5A9C8F2-F174-43F5-B98B-EEDD9F6D75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0DBFAC3-D7D6-4C3C-9496-DA71CC085646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B2DCBE9-721D-4FD2-A0F7-B1D54688A5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27D44CD-C281-44BF-BCE6-CB67506E72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D94D973-2326-4D4F-B16B-9E3940FB127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CBECA58-9157-4FE8-AD87-331D60FCEEC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F30A6B3-05C2-4D12-B256-1196BFB5BB6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3EF99E9-5E61-49F7-8822-942B87BB906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F4D50E5-7136-4261-8211-D513363D631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F3066B6-3A07-4676-8912-EE3C5F78686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A09FCB19-3176-4C73-BC00-8AD925514C8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F0034FE-61FC-4DE2-AD1D-D8BF2B774F9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16C8CC4-20F1-4522-AEBC-500A01D60EB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0C133E0F-3CE7-4BC3-B9F7-DF845110C47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CE852AF-66E6-4CAE-B103-AE4EFCDD0BAF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2044D00-78BE-4999-B9A1-61EAD17D816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A7863AC-2A67-4CDA-9D50-D82D9574AF3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E5CF6ED-A452-4FEC-A32F-949CF772432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088FC01-0FB2-4F74-95F9-9570073E9AB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05D5355-2B47-4D93-82CC-8932892DA91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0BADE96-8ED6-4C00-9F54-8E096B53E1D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603BCDAD-0E52-4C9E-8374-8BD2FDC86FF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01269B1-4F0B-41C8-8A58-FE216161A64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3535095B-A125-41F6-A921-7DCFA624A8C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8F8BCA8-1EC9-44F3-909B-7130099BB37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5687BD8-0763-4C96-BE94-9CEB390D4ED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33CE2BE-EB55-432D-A1E9-1318C0F359F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D6EF3BFB-70A3-4B54-BEFD-511E25297C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B2C97B5D-28CA-4F92-8854-42FF71F0438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CE59533-0D10-4A0B-9124-8C8DEE47677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A78CCE8-8C1C-4E22-A4A3-C77D0537716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8E6721A-5192-4643-AFE9-A41C618BD9B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3F21049-4617-4258-A506-1E3FEE4FCA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CB95EE8-BBF0-4565-9611-B41F50F643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A1B3FF9-5446-4DBB-AC82-978EEEBB6A6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9C919AA5-B6E2-4B3F-A471-6888A935DF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31F9773-AAC5-43B5-BC6C-9BE7C54F843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01D9C04-4A83-4FDE-927D-BDEB533D099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44C2911-571A-4D1C-8C87-1CBFBEAA84B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379AABC-C0CD-4331-9B8B-F0344A1DC98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0DD12BD-F857-4682-9B17-EA454C67DF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8680E7B-5EAD-4994-A270-D5E22A79A51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0CBF0409-0166-45F6-8E72-89DC7BE1EB8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3EDD079-50D6-4762-BDEF-EE71116552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5C3ECFC-21B2-45FC-BA82-0F22B1CED7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8F5BB22-B835-4D51-9CF8-25B8B21103A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B18940F-0A6A-4089-AFE6-EA682F60F5B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C8C3685-D498-4028-A59C-4550468550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EEE208C8-E109-4103-A7BB-2598B6FA31A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CE4D98A-FC9D-432D-8B96-9997531C679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219C03A-DB83-48BA-A004-AFF2C79BC26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E623CE0-0914-4A59-9726-59DB7DD716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96B55F8-42BB-4627-80E2-076738BB4D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27F37CE-05B0-48AF-AC4B-4EBC9AB5AE5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59A138D-269E-4D3F-A2BE-9CC8BA761A2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F048EDE-75BC-49F1-BA97-22F9D5BE80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F04B0F9-64D3-47E9-B436-16068FC6D15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340CA57-2C8B-4E18-8AC6-631973D68C8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BD19AE9-D935-442A-A105-C22522C0A6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7221BE0-B955-4E73-83FD-46811C3AEE9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18E8233-D7BB-47A7-9D7E-07F90787CB6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3F48AFA-9C89-4C94-A711-CDD9E372CED7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E79347D-5263-4331-8CDF-53C3D898264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D32A075-4A26-433D-8244-146432564B9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DD691B2-E3E1-4330-A9C2-4706C5DC933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FAF4FFA-C585-4C0B-B7C4-63AECB7A70A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BA8F83A-B356-4ACD-9E85-68D7806DA3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66FB01B-5E0D-45D3-BE2B-D4C0875D987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BF61C39-9FFA-4B1C-80AD-7924C146887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42A8830-6A5D-4E6C-81F0-F13565116C6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D6F2D7F-B0B5-436A-89F0-F57600BA7F8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AB9FAC3-95D8-484C-A6DC-EFBBAD00E31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ACD0C66-46C4-4F8C-BED0-CBDCABB9BB9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F866968-E978-426F-8D86-3973E9EBF5C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13CFDEC-E96C-4AC5-AE0E-63B813C5297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1221D15-70AD-4AE4-B3BF-F5DF9B63A56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09B4590-5558-407A-B542-C766ED93D6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6328C93F-56DA-4B26-A6D6-6EB4349BDEC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F5F78C7-6F70-4BB6-99C8-FD8A169EFE68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1582D52-89FA-4A74-8B49-6506983F70D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A1B552C-59B4-45A1-9865-24D653573F4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267E87C-D2EE-4FB0-A6E0-FC02D189981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5C1473B-CD32-41A6-B7B2-53002D5FBF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97DEE41-2724-473F-A85F-4D9A7B81C1D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485F9FE-43A8-4FD0-94A5-93265463F0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A0FB886-9DDB-41CF-9351-D2DA330E07D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7C71DFD-8990-4819-9E5E-E7F5E7349AC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501A5DE-B603-4742-B3B7-06DE44D9C78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AA390CF-01D1-4E21-ABA4-9EF62C7182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58EBB37-A5E0-48A9-BFE1-B8344915AA4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989D87E-D217-4DF8-9846-7733DF8F08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989F2EE-DC90-4925-8B14-6CB52B34D65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55C7610-C471-4FEF-98DD-64F9D794E9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6FE7330-1A57-4500-879D-3ABD9E101E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CF4B97A-7767-44BE-9902-97207E63113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7134E03-0DC1-47FE-AAB8-3740AAC3FEC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1F3A3F8-4264-4DEB-A80E-8D5B9B798E8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196E7DA-4F8A-4D17-B2ED-03204FCCC82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43766373-D100-412E-A12C-1F464172099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5269782-6039-4DFD-A5FF-ABAEECDBD0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6896562-0560-4DF0-B21F-FB2B8089644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6614CB55-3234-4F55-BFDA-4A111F6F727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F439C24-6824-498F-BA9D-3818B0BD8C0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332A19A-A963-461F-AE96-31E7ECBDCE1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F2A8180-7A49-401D-8AFF-41EB3BAA6AD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35EA24D-83A7-4186-9E3C-E880C2D7EFF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69E0769B-4B10-4394-8853-60D6C537AB0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0B0C0FF-DC75-4A02-946C-566BDCBD0AC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6E24BB1-78DD-4347-8651-00D8D57B603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3C98A9B-BE27-421D-ABA2-E6A2B09C506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AF92951-634C-450B-A0BA-A5BE028E48F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7736F294-0FDE-4DD7-8DC4-9A9F5812235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3AB41CDB-8325-4644-A565-012E7AFD98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4E56EE4C-6EEE-40E9-8AE7-EA49DFC0109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D44C590-8E12-429F-AA8C-CB9C366E00F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E7585500-3DF8-4196-BD2A-00CB4C9274C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BD42B15-0BC8-4B87-97AA-D2109C68DF3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5467ACA-F1B8-4CCF-8E9C-65EFC4F6710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53CDC41-7DB2-4708-87C7-06449B9893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076674E-1E38-442E-AF98-213CDE61AED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B14819F3-C8B4-4BCD-9B98-BA8A60BC17E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5550386-A1C1-432E-9737-EF62BA0D30F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AE66B63-A673-456B-9117-F5B3CBCECF5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14449F41-E9AD-46EC-B13C-37FEE1B99414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004C68C-EEA6-4245-AAD5-6BCE5216F42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B79CE4A-93E0-4613-B271-AC1820324CA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1656664-D284-40F1-823E-B3F09338F1A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3C7B12B6-4DF8-4DDF-B2DB-47C86B9ADD7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BE84EB0-04EF-4B25-AF7F-CB444DB786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BA0E555-F6CB-4CBA-889D-C422833A91F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5E91C23B-7584-4959-8BD5-12B2A2EACE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74C59BE-8033-419F-A7B0-DE1ECD293F10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63F700C3-90D5-4166-9530-C5BA15A363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737B4BA9-EE46-4F3D-AE80-61F7B5E181E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EFCA1E1-A5BC-4867-8417-A28E9BF8D4B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03DF977-E990-40F7-A20D-165CFF45CD2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8B75138-1441-4A6D-A477-FD5BCD8342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DA61418-45F0-4898-9D05-E488D83E661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AFCF3E9-9EFB-4550-BD1A-E676DB4A1213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8014BF6-2DE4-4353-A587-DA0E1DB832E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6FF0B5EA-4305-435D-8E7D-A3EB67D5768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EC5DAB8-2788-4A43-8FF3-36F27376E5B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8FB0BFD-3B47-4200-9571-0A37EEDC033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EAE52C1-C8B6-40EA-92B7-6FB78C36EB8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32BA2D4-FD31-4D37-813A-AC5E9AEC884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FCE24925-798A-4B92-8917-DCBDBC65F1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03FD74C-3A86-4D02-9144-ABF080877E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22589B9-9BB2-4E8B-B721-1AB55E576F9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91E956D-2602-4FCD-9829-5B009D916F0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9447DDB-5BFA-4218-922E-9650DC96E50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17562AD-F590-4579-BD68-81045DAFEB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019B9441-D44F-488D-A614-926C26C7258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39C551F-04EC-4794-B821-25E28E4C96F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2EEAC46-BA69-4DEE-BBAA-93C678B4D6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E38C7DF-2917-48E1-A412-2238374AA0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2E7EF4C-0E8C-4AED-A613-33C3C1958C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5B57FAB-BD5A-45B3-9C06-F9EB1F84692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FE3669B7-78B6-465E-BB82-8FAA51828B3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CE0CE2B-1D4A-41B6-83E0-D597ACB07C7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55136FAB-19B9-4296-9316-9FFD06F6E9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1D981A38-668F-4A2F-B2F2-8E5C4DBA7F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2EC06BD-8B28-4EA5-83B2-654471EB7A9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8622A6D-96EF-455A-8549-3AF6381278F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A707CD0-44C6-4DBC-A56E-22CBC824CAD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1D1BF12-6991-4D6E-84C2-89B002B64C2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A7E755A-F259-46D6-A32D-6E583FE8464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FE8186B0-B4E0-4117-8544-E3B3EE38D3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17EACF0-FD37-49FE-BD14-B181E0DFF85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CFDE20A2-3CFF-4AC5-850B-DA800033AD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DF1C66B-3BA4-4C40-9B85-5844C642CA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1D5ED33-61D6-4053-A9E6-A1EC40120E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B519CBE-FFD4-40AC-8DE5-AB22B5D4A0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D6FF1C19-CFE9-4E8C-BAF6-49CCB3EC622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193DACBA-7513-44E1-AF50-2CC07B3E81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C6310FA-AC41-4DA4-9719-CECCABEDA0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801A109-EC01-4675-92CF-D805D08064C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DD0EA95-25E8-4CF9-A2A2-3651773C468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C9F7868-2FCA-4C3F-BA02-BC41979EE12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7209F99-412C-4C54-8895-3C52E2850E0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2545407-58FC-495A-B432-94323CB5FBD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B314AEC-A9F8-4B43-8256-BA3CC24A3B3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5F48661-5F20-443F-89A2-21EDC9DFB0B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6B3FEC7-B041-486D-8610-C0444A0DC6C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6AA30B8-78D1-4B36-AC7B-32EFBA20582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7A4875B-4D83-437B-ABE2-2E9E4598CD00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281043E-C0EF-498A-9100-B0F0D5ECF8F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8DE7ACD-FC85-4168-8088-FFF28668078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64A636C-DC15-433A-81A6-F6FF338A5E0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0045D11-1C15-447E-A103-D35CF575E2D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C42540B-EF18-482F-B4AE-87D57CA6543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22DDE7F-5605-4FA6-83FD-3CB8DC4260F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2FF2B51-9B46-48A0-9374-E5BCA658F8F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7FAFC11-84D5-4CEB-9CC6-B5F31C74001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0E8573D-D41C-4962-8208-D65EE433602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2B568BE-711A-468A-8F8E-B51AF76F81D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C72F75A-6C46-4ECD-8FF5-387A63EB032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1CA4E42-8C36-4494-AE76-76907929834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BEBFF0E-A19F-46AB-A77E-8F787EE0158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7D0B191-6360-481B-B7D9-B3BA48EB8D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04CFF6D5-02E7-4A96-B940-9274C3C02C0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A661361-0A7F-474F-8F18-7D7FCE8C39B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B7E267CF-7988-42A8-B45D-9AC3D77292F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47B63BF-983F-43B5-8DFD-123AD38576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B26DFAF-76B0-4760-97F9-1ADE63798F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7B3BC10-99E8-43A2-901D-56AC0E43A24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2177821-FCA1-49D9-A68C-BE345114748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0184CBB-3341-4426-B81A-F9B0F366F8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49E7C69-7393-439C-85C7-D4F616568D3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FC36A8F-2DCA-47B7-80F1-06C3500ADD0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4CC4C8AA-E1AE-409B-90B3-F7865CD31FF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85920C0-1157-4816-847A-A2BF0284E8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3C466F1-69FF-42B4-97B2-9402ACF730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155AF51-5574-4214-A8F1-4F6995D5A6A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19EFC05-89BD-42E4-A4A3-485DC7CA710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815ADEE-D23B-40F9-84D4-DCCC69F9698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DB12BFE8-8655-4CD0-87C3-43405FC460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D1AE5D4-5BA4-4FA1-ADE1-983FA370B74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EBB8CE7-A57A-4D32-8A72-054C867B777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EFAAFA79-286B-45A6-8685-F66B182C2D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78C3D17-7613-4A2A-BA77-AC75C3811B8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EF2523F-BCBA-4DC9-A462-DB72AD19381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A50AF47-D5EC-4922-BB51-AF1C83D9EED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2E32B08-80FA-4CA3-A22A-476BED4A4FF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BCFF322-9F38-47A3-98CC-2992C8DF90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1FDC0C4-A342-4742-8467-FED92F2568A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33897B4-C9DA-46DD-9087-7D3DDDB320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62A6CBD-EFE0-4158-A617-48B3D845B8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8078628-7C23-40BD-9F7B-CF0D5266A44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7AD6FA0-A74A-452A-8D7F-B856740A3B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4C81783C-8530-4699-83DF-97C1B3BB6B3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7DB5FDC1-1594-4090-8B2D-CED170933A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0A2F6F4-AE3F-432F-B49B-8BDF3DAE02CF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F8DF4FD-B33B-4D2D-BDDA-3D71F950FA62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2C3CEB8-0E10-4F5A-A55D-ABE7B54B55C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26384B2-38B8-46CE-ACDE-91F7585867F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448F79E-A684-440F-8BAE-5BA84782ECF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C18B171A-9CFC-424B-93AE-32DD7EA9AF3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64BEDF7-4B6C-4EC8-AD1B-A2651FBF9A8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F108B55-838B-471D-85FD-52A0C98F2E2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28CB19ED-57EF-4AF6-BDEC-A8B3A28B84A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F685CA7-2B1F-410A-81BE-06731C14FEE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73FBB63-93E3-438E-A9E8-A8EBB63A737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126BCC1-47A3-4BC4-97A0-374EE6C336A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E5AE0C1-BEA1-4FFE-A79C-529340704FF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D8F7E00-AF39-45CE-AEB9-92899E3DEA6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CCAAE12-D6BD-4F15-A0AC-092D7995907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CFE67CC-481E-4590-82B2-FEE24B476F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4F4329F-F6FD-4C87-89F3-B30A45CA5E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73F2EE36-ECB6-4318-BC3F-F1946C5678C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AE8A4718-8880-40A8-AF5A-0EB4968B459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2B75401C-9FFE-4E99-8CB0-2B5590B3C16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9F31E40-C1F4-47A5-8AE0-E5D6B50B63C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3C55D8D-7830-4117-9A1A-E3D9EC6FBB5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ADB2D21-C39A-4D34-B206-528DE62FE18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48F34C7-15CB-4E00-B45E-A13E05CA111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7473597-F2FA-4C80-804F-7341D9E414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F00C341-3D11-48E2-9F22-BA5572AFE9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52D0B76-9FAD-45C1-9A9D-004F35FCDA7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16F0028-62C6-438D-BBB2-37536361566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9D74183-C6D9-4DE1-AF4A-4647A3EC5F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9B1D913-FEB1-4BCF-B2D1-387BA5854C1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AC1EA828-E23D-488C-ACE2-82525D92C8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19D5ABB-9E69-4CD7-87D8-30EDBA17366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CA61F829-C2BD-402F-AB16-52D6A1A73C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4926B27-DDE9-4FC5-8266-FF0610CCD21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18F76F7-4DDE-40C3-9CEB-3C491D2100F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CE26C32-B06E-4E0F-9BF3-634A8DC63CF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8D30F3D-D02B-4066-9BFD-BB0FFBBA72B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DC0E2C5-313E-422F-ADC9-083361570B5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459BE5A-C0E8-45F2-A68C-7B1DD2E32AB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E109B20-868E-464C-B725-428DFECD31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AEF358B-08F4-4A0D-BD26-7A6277EEE0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8B7EFFC-5ACE-4FBA-B635-921396FBF98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55C74AB-B465-48B3-88C1-2691166BE55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CE5A04C-94C0-43F9-9581-0E6AFD8F58D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2590517-FB5C-4CB5-A97D-77A218F9622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221EE2E4-E0BC-450B-A357-483D9B980C9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A9050F1-EDFA-486F-8D78-637F3C84208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120B93C-31A1-429D-90D6-F27DDACA56F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D7DE2C7-EAD7-47A8-85B4-686162BB32C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E32BEEA-FEDD-431C-B4E1-CE313F68AD6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9051C42-1689-4CAF-A53E-8E386C236F9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69E4061-30C5-4925-8312-A794E274915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E943C88-1478-4A49-9999-E682966F88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E148E82-6DC1-49E2-BB15-F8EB727FB8B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5F1ED76-334D-40F3-9518-EA224BB3841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0A6A10F2-034D-40F3-B836-4F1A63AF608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05A4ADA-D1B1-4EAE-BCBC-A6ECDB8DE02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695A49D-6858-4B2E-9C1F-421270819EE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5211745-545E-4ED6-AFC3-7CC08242EE2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3E62B12-B590-4172-9EE6-DE339DB8C8C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08E3B46-FEBB-44F5-8F1A-BA92A704824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50E631F-277F-4B42-B4A5-4A7328B0DA63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F41F791-8221-466D-A5BC-9D92F199763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1F430DE-7782-4D3C-86D3-7669947F8DE9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151FB5D-1333-44B9-A298-AB24DE68134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2B6C2B9-5359-4B34-989E-00462AD4A6C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D9AFA02-11CE-4128-A2AB-EDCDD27498A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CAFDF1CB-234A-45EE-A340-A1CF77E3E65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288BB29D-FF98-4889-B0B9-7192FEE4E8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18A2FEA-D058-4042-AAA4-FAE031DAFC4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3FBA530-BB66-4556-A48A-C7ACB2A1EF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F85BC647-3CCA-41DD-AFEE-8E4BDC6D1F6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C5AE040-EDB1-45F8-BE86-3451392338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F5ACD4C-8D7E-4452-BA33-F6A4891666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DD4D610-9637-4224-A1A7-2F159FAC17A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2616732-5838-42B5-983E-E589DC4369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65F83E3-9D9E-411C-AA61-238813A829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03E3690-6602-43E7-AC01-ECCCFC14BC5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1265C5E-8936-43E8-86B9-C3967A27CBA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2D4AC13-CCF5-4EDA-B540-9E7A7B129FA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B175653-5BA0-47A0-A153-63CD4BD7A8B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81D99A5-BCD4-43A8-AC98-6CDB316D316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113608F-BDD5-47A3-A617-BE1F754909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DE84188-C513-4C76-901F-6673B14CDB3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F3E5767-3264-40AB-B9C4-E44A6FCA2F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4A84EE5-BB83-4BEB-A7EB-B72D55B262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A32FBED-604D-4363-9787-B218D184CC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1C261E0-DE75-4426-820F-4C074BEF6F6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F009A6A0-B480-4669-8305-C61DD3CEEF9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60AC1C8-5107-4CF1-9A4E-BFF4402F0EB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02AAF38-1D49-4715-8CDB-B46F8FB724F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95B59EC6-F45A-47A6-A4C4-6F12223AF57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9C32AB8-5BE9-42AC-9B3F-548C96F8D5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01AA375-E0BE-4558-A8FA-467A761D7A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D0D5FBB-09E7-4387-91C1-D23BC82742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1F4DAC5-4FC6-4634-A42B-C697EAF8E60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DE78345E-52FD-4385-BF52-D0DB19E6BF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D0F648A-DDF7-432E-9D90-599F56F525B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1912176-8B98-48A0-9E47-3359336633D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63B09DB-1F9C-40AF-BCDC-D08F23AF93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F7488A9-3206-4A9D-A65D-6CC2A3BEA6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17AC0A4-81D5-416E-BD29-D4F316E543D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75185F3-49F4-48D9-8A1D-66E0A3669F6F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8B7905B-B1BC-48B5-ADE7-BFBDD22FCC5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E021876-7054-470C-B2B0-D813AA4B324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5B65879-B700-4CF6-B9C2-63E053F64A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56B5856-0FDB-4A22-A914-244E2C11C0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9305594-4D2C-49E9-B54F-541D15D513B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C44EB53-2DAD-430F-8F0E-11BA7B7A35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D1C7A29-5202-430C-BD83-2825A6B5F1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F821E50-9B0A-48DA-BC95-54D2A5031F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B06EC2B-CE5D-4889-B975-CC5E7AB844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3CAB79E-EA03-4A78-869C-53E9B234500E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641606A-D633-41C5-8127-F681DB6D92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7D400F1C-FD9D-4268-8A02-D71FCDDF717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1024F45-1E38-4A2A-95D8-36ED6543D6A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A303647-DBB6-4D1F-B8DB-025A5B974DA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791C7EF-F25E-4FD5-A5F0-4EE7306DA62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68D7D22-7ECE-4852-88B1-1D1A9EDC20E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49073A5-EA67-40DC-94DC-61B441CD0A2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06198894-06B6-41C3-B488-26FACC665FD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C6F29D8-83AB-44F4-B36F-B009083CCF0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F9BD23A2-8635-4C6C-A7E6-B29533CE1E5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F24D711-C477-490A-B3DF-1C92D3C26AA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2476967-843C-45BC-AC51-B2C7AC26532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90D66BD-6975-4C12-8D52-2DE267EF9569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5E864AC-B6A4-4243-99E8-05C86912DDA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4BC88E2-BB95-4D26-A212-CF2FAAA8BD3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6319946-18CC-443E-8E0F-D153A39721B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DC2CEBC3-0626-4C92-BE27-3BA1E981A68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A3A13BFC-0A40-46E3-AA87-F28701A3E4E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C2B31486-B7C8-409A-ADFA-4854B937D2A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7E46986-9B05-4AEC-9516-60BDA293380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CA559B9-2DC1-47EE-9DAE-625EDACBF01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0E5953C-8178-4BD4-BEB8-13E2BFD65D2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C17F989A-9C14-4FCD-9BF9-5629CC9E2E5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D37A05C-F1E0-483E-98DA-21248B8765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04E0800-1B45-47E7-9CCB-4EF67A4CFA0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A17464A5-B28E-4DCB-B462-9FA6812005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C29A236-FF25-4D87-8D1C-5A3F2AC32D5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8B301B2-6DFF-43DB-AAA7-ADD83C0EA26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11C30A1-D763-4019-8DD3-D3DA3CB6993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E2E9A5A-90AF-484B-877C-1858F433FE5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68D2F45-AEEB-4630-8D6F-56B50309272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39026158-5ACE-4236-ACCE-9F15200D19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A20E022-AECD-4670-8517-8FBFDAE2164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AC4AE98-26EE-462C-9D5E-393DEE40A6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F361C36-65E4-4FB7-8860-0323DDF711A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0E99F61-6CC3-4B32-97FB-F482267BA9F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C9508DA-9F6D-45D5-8E0E-4437B7EA82F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FDB6D54-AAA2-4874-97AE-E9C201E869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2C75D18-8F2D-457B-9FE9-1BD846991B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66E188A-9420-4767-8375-582E0B26B5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4426789-AEEA-40BD-8A64-DED525AB2D0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B27CA38-7231-4DCC-9A74-C7EC4E0ADA3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5B4B25A-199F-4668-A060-BD1A242BD2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2FB54FD-F5F1-494F-B4C1-AEC2E92FD69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6D4A9FA-742A-4082-886D-A15FB1AD9B1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C7C1262-B8F7-4996-A000-CE1ADC1A71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4E53322-A96E-41D4-9FFC-D35A4C54758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55BB362-B1F1-4019-97EC-E366F035C13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BA499E0-ECD2-482C-8405-8CCBBD0C33A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1207542-41A7-4B0B-BBA0-CC1CF88CB78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C9AD2B8-7A4B-4CA5-9597-58FCE87EAA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12CE10C-A092-4E71-9C22-1DCCE741A9B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2D342011-15C5-4CBC-A458-ED4358428F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EB8E7B3-018F-42F3-878F-518B9711A8E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FCA6C22-19A6-46CD-9500-0F87F0BEC0D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F321BEC-B4AA-40D8-99DA-C7BDB38C9E4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13680883-349D-40A5-B6FC-8A9CAF47A3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8A43595B-2514-4898-ADEC-999132A5C77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A24AD33-060E-46D7-A750-C4A3C97B983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239D4B9-8563-4F80-B4AD-5DEEF516A5F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8898201-566D-45E3-BAD7-B3982C1D1A6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97F1FD7-0F4E-46AE-A79B-680E2DA60CD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1FD532FC-1647-4003-878E-79EFF03063F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6DBA548-3A3C-4FCB-87D3-DE21A93280F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00B9918-51B4-4D13-AD8B-51CCE5F87CD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EF7A9C4-57CD-4CE8-89B4-538C9C5C356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7A12941-4011-450D-91B1-95BC039B17F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48C359D-DC76-4153-AB16-90DA905FD2B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AB66E5A-C1B5-4C14-A248-9F9137DC47E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BA3C02A9-4338-4B6B-8E28-F0A18BEAA4F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BEDA102-C814-46EA-BDAD-87FEBBD8B34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59B5B8CA-F769-4808-9214-423F1CEA450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E21AF6F-B60D-4211-93CF-C0571E7AD8A9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A11B8F2-6076-4660-B2A4-66642EF2B6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5FDC460-FE6E-423D-9D12-66941D4DB2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F584EDF-5D47-4FA7-A7EC-B9E5C287580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1BE37E2-C34C-4DDA-96E8-136C71AA262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77D89AC-6A0D-44AD-B312-993B2B1FE5B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22F99A3-F799-46F1-B015-331DAEAFFB1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B671F5F-0C46-4566-9BC1-F4A5B336B52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8518AC11-D74A-4775-9E2B-74EDFD031C0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44D0AA6-3E66-4C96-9884-C075A52B63F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7B0726A-7845-49A9-A554-4D70B89F02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355C962-14B3-4F24-B7F3-5D74092EE4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779A37A-7956-4734-A692-69330345536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799FDAC-04D7-4CAD-B8B4-CB9D8D73F0E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57F5F19-6B1F-4199-AA9F-481FEF1166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F50324A-B6A0-41E3-A84F-E9883876F9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89C1F60-7A2A-470D-9A78-AB035638FFA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1342611-AB43-4875-B730-15A44E784E4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0FA9092-8FA1-479E-8BDB-24B89C653D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552F42EC-8C2F-4762-B531-20714757BD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E22F825-A201-4813-8A49-EC31AB17595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8CB64FC-50B3-46F6-9CDC-6A61CFA333B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FD9CB3E-0BF8-45AC-A701-D415DCADCC1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5C08F7A-546A-4D6E-8228-A6BA914FF70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4A2CEBE-D55F-48AF-AF03-B883019262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E0C2059-BD7E-410A-A1B4-7927072544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57367F5-A9EE-453D-8F07-4A1953CD71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0B3F432-4D59-47C7-B046-14A03516F30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FEB7B5E-A22F-4E72-9CD1-4552CB4E003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CAE8DA1-0619-4039-908A-D25DE5C1E30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7D91ADD-08A1-4E24-8C3F-A475386460C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AFC8A4B-28C5-48E4-B53E-4AFEBC0FBF0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219FF77-E2C4-4882-B64E-CD25CEC1E06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BBC9585-2823-42EA-8349-4D1D0F96B78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13CC4DD-63F2-479B-A188-F426B65A695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62620137-BE86-461D-9C09-7CE3F013508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F695AF3-E4F8-4BAD-857B-4A607CADCCD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6A05F77-6893-4240-BA0E-7ADE5D8F1B9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D547FAA-CB1A-4E78-BA38-757C3954E3E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C18CA1BB-1936-495A-A92F-4AA0B019E07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74E4146-759C-4217-8927-44F74D8DEB2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9CF90A5-7D97-4D2A-BE04-5A05BCA849AD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FF63762-30AD-4CDA-AD04-A7500ECB6C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78E3769B-A8FD-4E58-9557-1B162478AB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59A91E5-4107-4229-94D1-A05FE96C01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0D0A2BC-0DEE-4B5C-951A-D09D8FEFBA8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150E3F2-4421-4731-A937-F5F9290AE8C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A8E7622-9176-4A6C-8432-EC8BE7738DC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F600E31-D915-4755-9354-7F4A1C79D17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C146FCF-A2A3-4ACA-955A-FF5E0E5E5D0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245D16A-4CEB-40F2-B02C-1EF7F925D35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C226FE7-A1DF-47B4-A9E4-BFEF5042B9F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CB87113-9D12-45F7-BB01-19D588F7FEB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EB306F5-7FB7-4644-BF47-A99BD8DD9EA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100DBE4-33AE-4BCA-B188-622644FB997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EB504B8-0DFD-43BF-BD9C-E772762A1CD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3286613-141F-44F6-B3C1-626010CE98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EFB0406-3BC0-477F-94C7-28EFCC90D850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1A40ABCE-739F-4F06-9EDB-0B5B821E40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8E991B9-572C-4F23-A08F-A2A7235B88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B680748-B0FA-45CF-88D3-52BC4A49822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9FDFEF70-8159-4375-9DF7-CD7763EBF1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D12BF6A-E2C0-4F31-94F6-4A58BF1097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EDE6227-BC61-40E0-8FCA-BFCB4B62485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F6E7CBD-31FC-4BE9-B86F-BEB73EA24F8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8DD0FB1-EACD-4CCC-A831-0967987579B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5EC25AB-F3ED-4D8F-B4F6-F40CFB3800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9A10965-315A-4EA5-9DEE-1E262AF3114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2A121F5-7AA8-49AB-80C2-AB098CB836F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3AF92C4-107E-47AE-B158-F74486CAA5F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1FF28384-4E2D-43DB-A5BE-6340D95373E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03B4AE7-1263-4D52-AD55-835A7D6AA3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5541A80-AE62-4B43-9BE4-CD124156D8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293EC26-C1CE-4FAA-9DA6-9099B54BB52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4389C3F-BD2E-43BC-9E27-E29AF564954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AF71BF6-0A4F-4BCD-B25C-64623E4A491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7C1989B-7D65-44B8-9AFF-883A181B921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6218095-906C-4EE9-A942-F001FB7A29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2A5883A-8C62-4E7F-BA34-502268DA2FD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D7684A3-CD34-4F23-9164-238E7D9AB1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26F9171-5FD8-466F-B9F2-DCE5D16482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8E9D165-C467-4D6B-AB46-7520BD27F0F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2A617D3-BFE6-41AA-8E36-2D4F6693D0B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B55439B-921F-4499-BF4D-AB7A5F50DE5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0C94121-083F-4FFD-9F17-9BCFF710222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6BED243-051A-434C-ABBD-2D68029E11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575392A-19DC-49C5-9E4B-6B3AEBF0F1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F8AA036-6C7F-46B4-A861-CA1C6DE2660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5535A5F-9AE8-4922-9624-E6E8304258F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516DEF8-2040-4363-A993-ADF7BE6D341C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CA7B700-A34C-4A90-8B0E-1B0488436CC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A0F4298-7598-46F3-AAEC-4ADC0165287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74F47D0-A86F-4078-BEAB-B66A1317CE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CD55DB8-327A-4CBF-8A69-0A1B5286AE3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42D22FE-8738-4035-9DFC-61CA124916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D6966E1-F90B-4DE1-B987-EE74B48194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0920C7A-BB9C-4700-9449-5CEEA3C074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E7DE9AB-6161-476A-A017-A651003D9C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2A96980-70E9-4CCE-A9DA-499CD36E88D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4FBA50E-4E83-4620-86F2-EC24380B67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242D6BA-1F85-4993-B240-AF97E81ACE1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C73194C-6BD9-4140-B760-CCA7153671F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F70C893-7094-472C-9775-386147AA6F0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ECD5D73-8DA3-4F63-B5E9-5DF7428711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053B93C-2E57-4B23-BADE-0DCB44838078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3D8F179-BD54-4AD2-B1FE-C4C71A02BE35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6316E6F-FCE6-4AC4-AF19-DC863124983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7A8ECA0-FE77-4DEA-9F6C-DFC0A35BDB7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34B6981-1219-41AD-9C36-3F89E32B711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EC2ABAF-444C-44ED-A642-40EEF484D013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F3AD94E-ACA6-4C8D-BDE1-BC8F3FE29A9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84ECF58-8392-4554-BE26-70096DE031E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CD33046-9CBD-48E8-8A65-E827D0E706D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00F9C8A-D29F-4A1C-B332-540A1029F909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B6F8EF4-10E8-49AD-9C66-84DDB67974E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9E2E38A-C944-4C98-84AB-7720A7E416F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479A565-2153-4AF6-B563-8692E3D62BB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0D6D783-B97A-4FE3-BB7B-C6F318BED31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E4411CD-90F8-4A7E-944C-79D65979DFD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0380DF2-D547-4EE9-A1D5-972074BD6A4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66C4D5DF-D321-49CE-B73E-73610820426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41BE180-8D17-458D-91D7-AB26E53A250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07B3558-6D5D-4579-8D36-AF758610A3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A007924-5694-4112-B4AA-734E453D35C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4E95BFC-F4FF-4204-AEDE-38C9ACCB4B4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02EAF39-5AFE-4D2E-99FB-670F2DCBF05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91FACC5-EB7B-49E2-9CE4-1A0FF72AE00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C9F2CA61-83A2-45D7-8E92-5279B1EC91E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DAAF5B9D-9D80-417B-AD75-653B6A53B06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81CC7E1-A62E-4F11-8609-0F930E9D77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7269DF8B-F9A4-44A1-BBC0-A998BA8857F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86A5FAA-94F4-49C6-8A2C-AC39B329487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87832C2-DB12-49CB-9514-60BE39923D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322AC53-A74A-4D10-B094-24FFDD0D474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B849F5F1-2C27-4925-BFBB-D6F24AEDC03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58B0C94-24FD-48AA-B7E2-5FE77E2734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6C0A6871-23F2-4E50-8668-4A009A65E46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B0EB924-F6A3-4877-B678-E6AF40078E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3AD912D-01DE-47A0-B841-FE96EEDB6A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AA08291-B330-48DA-ABD7-D162E93030F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F9820B47-8839-4D9C-A731-3D54C0470E1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EC145C2-B8B1-4A74-A565-EE469783B3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B919A7A-1E7F-497D-9773-E9DB81C5BB3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6857F5C-B57A-425E-B9EA-BEBA9D33A32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EE95FAF-471F-431A-B785-6D5E1F4993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057A067-7BA0-41A1-9077-3C879466092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4900812-41AF-43D3-859E-D203240B938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5B4FA98-04EF-442D-BC2F-5F770DA9F12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CDFEC1D-71F6-45EA-97BD-C9B3B4BB74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93C4244-D08E-48BE-9A0E-70990D9507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A062D93-0B8E-48A3-9520-FC141913A55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D6882D4-8F61-44A8-91FA-2118FDC938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35D1817C-6622-404F-BB45-610763DF24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34FA0401-D02C-408C-8C9E-A2A2D5CB560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8925297-4491-4EA0-ACF1-95E64A54024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0869DAA-C01D-469E-87E6-72E8C73AD0D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F339B29C-7BD4-4C7D-8104-54084A7B718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CA13B53-AADE-4BCF-91CE-A3F1C1B61D2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93292FC-30BD-4283-BC18-13477F37B8D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49583A5E-0D1C-4607-B61F-1DFA9B6313B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FF94634-7CF4-47E5-A67B-C56FA8E20D4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782E7308-8340-45D1-89E9-7028FFDCE85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89C0CB6-5E43-4540-B650-A15DF99A673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E32BF71-DD2D-418D-8F9D-1669416D3D1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8A38114-9A76-48D3-B948-8B0C29DB2CD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9E2F2BE-DABA-4FCB-8803-0A63668ADFB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8DB3A58-6F70-4077-8179-8FCA2585EA1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94DFC633-8C73-41AF-BD65-21D4A3A3B81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57FEF648-553A-48CB-A9DF-C12FA6526C7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3904D4D-C910-4382-8992-2D1EABB85A4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838BCE3-EFC7-4AF4-8F39-72770050C52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908DFC1E-79BE-464A-A8BD-F6DD376F4F1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06E7407-86C1-4B05-8ADC-D1C6BD61B54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553E76A-8F49-49BC-93ED-41491FBAD1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245E1F2-982F-497E-9CF0-918DCF97532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CB1A4CB-3701-48EC-A7BD-6CC341ABAA8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BFECE32-93C7-4A54-A73D-95C26AA368B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F8D56C2-AD12-4842-98AA-90481D4A699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B7AC3DB1-4343-4402-8D83-357F16CEEEC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C47C1631-D6FE-42D2-B988-8DC156E555F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749D717-CDA6-42D3-8570-31B51755244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C851422-65AD-4BD5-9527-99DC2646FF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0320B09-1BFC-46F0-8A23-A2F058DCA6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198A9751-959B-486E-B093-568D4D300DB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82C8284-2DFC-465B-873F-F9160D33D91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27EBCB5-8A54-435D-A565-6DB47F0C710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7F034E7-790F-48BC-A9B7-9C2DED1CB66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7B9CCF8-07F4-4BEB-9550-CFF7936E913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1648C87-79E1-4C1D-B1B8-7284384CD5A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1B6CD0D-4EBE-4B13-AE99-E39EDCD8328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05B6947E-CA4C-4BA1-B74F-44B838B7BE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4B67E1B-DA1C-40F0-AE34-03934CBB218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E98BE36-B03E-4AD5-8DE8-048F981C76F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25C250F-43FA-43EE-B686-EEC296B1A58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E369C17-3902-490A-AF88-E881891E559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0333985B-5461-4D95-9E0F-B374160070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891B58A-C4F2-423B-8E4A-26A26190BAA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C2A3DBC-C5DE-4296-BFFA-88F287C3CA7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60289FC-75D9-4027-AD17-F1579EC64CB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64E24DB-D714-4F8C-82F4-16C6BF4484B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6ACE9E9-45FE-4930-8E05-303249181F8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A880FDB-9008-4735-9140-6D0CEA13D75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2A11E44-5BC8-4D63-B612-A3A2B259871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731E211-8701-4FD6-83A7-F7A8AA56B6E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E4C7B4D-1A50-4D7E-B044-7E9DD0988EE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C2CE4E7F-3E21-4DC4-817A-8D665915550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4086129-44A1-42BB-9F5A-FB9D3A83105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D573828-D290-477F-8F81-BFABF922027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55DFDC9-DC07-4DC3-BB72-BADAC251DDB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8864794-913C-4A8D-81F3-B379983083B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89D8978-7725-4ED4-A2D5-340F1D9CD19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AA04B7C-C4FF-4ECE-89E4-AE3863BB88B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64FE1E1-F009-4CFF-BCC1-EB7A5303987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D9B73E4-48CA-4B36-9A45-BFFEC5FFF99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D93EC7EC-CA88-42BA-B769-B9E2F32DEB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6E0B49E-DACE-4BCD-824C-D5FA9EE065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0CCFD57-225A-4DD6-9E0C-96CC223064E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D1F08C8-BD3A-463B-8719-289AE6915AA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CBC5C16F-6F25-4047-BD88-5D5148B0F53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ACD307C-4CC3-48B1-898B-B5E412C323D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388F2371-7EA8-465A-9B49-94F11E79349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E1A1CCF-838B-4AE3-8085-A64A5B70B3D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D22A013-8A04-40FC-B2D1-900944175A9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1FB7088-F4F8-4EC1-B41C-606889DED73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D4107C9-99CE-4825-A2A4-FEFA444B08D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B6DE388-E262-4A25-9A68-B29A7670983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C322194-D12D-4195-990E-3241EE3E5D8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AF01DCA-4BAA-4F97-8EC4-94A03A183B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C09E462-6027-45A2-BB09-C5198B3B3C9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F0B20A1-8DC0-4F6D-838A-DF8BDE06AC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3D6924F-68ED-4591-A126-47A1BBD473A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9ED62D6-36CA-451A-AB92-B8618A4C58F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C2FD57E-CB59-4D0A-8466-4E6CCDDE608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689CFE7-E1B3-4E0E-B676-64A8C2BD5F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82CF904D-DF40-4895-85E7-72A887A6E85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A148930-8864-4590-96A6-0C03EBD31BE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877834AC-367D-4E89-81A3-4981C4D87BB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F3B715F-A7E2-455B-B885-BE987AEAEBB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84F08C2-353F-4A5C-9810-F0F607F227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1F0762C-993C-469A-BC47-B7BB9E8DF0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9E9B3AB-9F5F-4DCF-A9E0-B485EF313AA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F0C446E-9FE9-4CE5-AE53-22FAF6933B6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407FDBA2-2FB8-4CBD-8411-E268603F68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874E055-7B93-41D5-9D0C-6B06F98F0D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048397F-1844-4B7C-A4B1-C506984DE78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849EDC7-7809-4289-A45F-128B26394C1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5CCF740-22CF-49AC-ACBD-4FC13E95016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3A5A269-7F40-4C85-8CA4-BA3C7106A7E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355D1B4-E8A2-43DD-BD90-9FD948A0066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4BB2914-1840-4D0E-9F48-FD58CCFCC6C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3119E67-510E-44F6-B178-D5D4ADE6CE6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2438A4F-E43D-497D-8863-C718D1E63B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FF91FD7-994D-4448-803A-77D9B27EAD4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20F1C681-EE68-454F-ABF2-45D2B7E202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09E7979-957C-43D8-B1B2-DC4DAFE4E47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D514A8B-F773-44C2-8AC8-37CD354F2D0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DB3ED18-227B-45AF-B0A9-D9DB1CB6C4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F55BF88-4D94-419B-8513-6EFA39610C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006589B-C5EB-4404-9861-01848ACD89C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BDA44E5-94F7-4785-98A1-ADD5170FC4E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F572AB8B-715F-4AB1-A3F0-57BC83FEAE6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22654BD-DA14-46B3-B5BE-835D9F3F1A8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4FCC5BE1-2F11-4D36-8EE2-80987C8998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A35E8C1-5768-44D7-A276-3A5D62BAB3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B579438-0C1B-4722-A5AF-44CB42FB440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AED0738-71FB-4D14-9FDA-B332B75D30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434CFB6-B9E1-43BE-9324-2973132489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CE63583-5CCA-41ED-9793-59DBF26C56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E08ED6E-BBDC-444B-9BE3-4C8B703A28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7241B001-0A23-4A93-9BF8-CD388A69C42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7481737-5F44-4B5C-8BE2-62CCB8B96C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A7056687-FF1D-4207-8C0A-86952B45DD7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949C7C0-457D-4520-8939-2B07D33123F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47373D1-B9DE-4E25-ADBF-DB3B5F416C8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1A488EB6-FF18-4C86-AEA9-3B77BE1C5DF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35857D1-C5FA-4280-B043-B6B6B4A3C54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6D4812D0-3D3C-4239-91DB-C55CF5BF75D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32386D02-2CEC-4267-A00D-41FFDEA25E59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5869F64-9CE4-4CAF-9719-3FA020CE0A8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A1EFFEF-0443-4772-9F8B-18F48692BCE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A8829AD-58F7-40D0-90E2-FFC313AD9275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E2072D1F-6303-42C2-8FDA-3E2C8D55C68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FF63E1B-57D2-4EC9-9F9F-49A96C04836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D560421-92BF-40B1-897D-A15044857FA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0BCA281-FEBA-4338-AC20-C88A1BC0847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26B1FFC7-0888-4764-A73E-8757D1F19EE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92382C65-FE08-4607-919E-64835DCF864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C77974AF-A084-4228-9C75-2A9A1918049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1E60A61-FC10-4F18-B080-8CBA0CB6F91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04D1A35-2098-49D9-AE9C-01DE983B70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BD75FE4-535F-4FAB-A245-6588A256285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912760F1-32CE-448B-AB06-05876EF54A7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84E17A1-9D77-4E09-A489-4A3B1E85A08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1BC5C98-9CF1-4A36-8DC1-AE1C8CC216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84AE9B0-6BB2-4188-8902-E8E7152534F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A77D584-9DC9-423A-85C6-15A27EC04C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772577B-F91E-4828-86C3-A6C2A52330C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C9C8230F-9855-4AEE-A89D-BD8365EDDC4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0021122-9C4B-4C51-9D70-475AF69F680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85CD413-DFEF-45E0-8221-13741367EB5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ED2A1C1-6FD5-45D9-9656-153198FE98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24314798-59DC-4F72-B443-0721A5B5F8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EC4F28F-705F-48BA-B750-3656052D41E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F5A445F-4228-4333-8A10-D0A1519DD0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CFA30908-3899-4388-A970-B2385CA965B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3004E4D-11C7-4800-BF8E-7DA8B572262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AF18291-47A1-4C64-8D05-9B09BF3C553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EB9C16D-5D55-4282-A637-0197DBD6B7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849C983C-6430-4230-AFEC-EB1C36C2AE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2D0725A-2D3E-42B3-82A6-F552447B2F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18A0AF7-BA59-4782-8315-FEFAD9C2C31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3195C7A3-5ECA-4FBE-9861-1B8B4BA5C28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832EE33-C5D5-4957-AD8C-37EDD08441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44AF259-F824-477C-9F42-01EC12CB02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33C40F1-229A-4A1F-B6FC-639BC895A76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0DB6E1B-59D5-4DCE-9C1F-061ED69FA2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84934CD-A196-4407-8315-426970ECBF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0267F35-4386-4A5A-B76F-E4B5C2F5ABD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A379366-187E-41AD-82FB-5134488D209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251FFA1-554A-40A2-BB34-FA40CA86CDE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A948896-4A88-4E6B-A37B-EC14E8B5CC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F2EC4D54-4102-4038-92BE-28D5A7C7A0C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7D9AE721-3190-414C-BF66-58EBF30F66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24D1317-3A80-4A86-9EDF-A3F778DE544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7F4CCD77-9637-412A-A55F-52311CFA1B7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5E91129-8CF0-4E52-8B57-BDC2664E245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9DABA53-6B32-41BF-B49C-B5CC611DD75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4F3DDD6-874C-4E2B-A007-DA43A00973D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BBAAD743-930A-4890-9935-8B2D66F2E22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0EBFBC4-19A4-4CC8-9B02-5521F65CCD6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7760273-7953-4E85-8739-192E1814580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1DF49FA-DEB2-4687-8D76-24945741266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2F30BD5-8779-452F-B9C0-E8263A6AAC3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741DF2B-43E7-4568-B62B-942C24C5398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7A2F41E-1359-4AC9-A3E5-D9F7391ED4A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A2E88E87-F192-4FA4-BC90-5805C254BD9D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DCE522D8-46E9-4B09-9848-DF48DEE812A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2C7D8C8-3C3B-4DC4-B050-EE9CE744230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8B3A721-A06C-4B78-A3CE-8C92199EAC2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31B7315-C93B-48BE-BA50-D8CC425789E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5E6DC83-B542-4B0F-B5CF-CCFF4AFD8F0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42563622-F8CD-4971-8C48-7C83D7D5F87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C807872-B186-4E0C-A697-5B204F34606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847732D-4AA0-4EBF-804A-B820EDB30C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A6C7637-4ADE-4FF1-9E46-EE7247D67F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F542C9B-A2B6-4215-9026-71C2AC568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446C8A25-F56A-4BA0-9811-62320CA88FA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8E4A51B-B579-44B5-B1B1-AF05B5CA4F1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7DE27A4-EF53-4B10-AB97-A92A560314B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696E387-F973-4BB6-B6AA-8247DCC4C0B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A1B3CBB-7AD3-4B3B-B0F9-0A6B6AE4926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7C942B9-D353-4262-803D-025CCAB364B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0D4659B-1641-4DE8-A5C1-E9BBE5F7DF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6024570-F784-4417-8F7E-5899E7A5AD1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558A74E-07A8-462C-8CCD-103D9E93272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B95F1F2-BAE1-4CA0-AE63-A3422E03C9B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CFE3885-6064-488E-8BD1-8C74D91B89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0D657B5-168D-423D-9462-7928BF7607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C254BDA-633B-4CC9-B883-3757375F8D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19AE3C3-2C36-4892-852D-7052F8283C8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C913928-E9CB-420E-9750-4427C5CE0B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4587D2D-BF6B-472C-8B57-C5888A0E762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52626392-388F-411F-95F9-CE01E1B3E42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9E0620B-8813-421A-8266-71794A5A8E7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99BAB37-2A10-47B5-BB38-C5DBCB0EB0C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82C7025-6A2A-4F65-A712-ED6A886F868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8610ACD-E1DC-4768-AC1C-ADEE97BF321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3E4FEE1-9754-4C32-8BF7-508D49F6AFB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3492736-BE86-42AF-9D06-B6807CD14A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89F453F-9809-4A4E-B736-4A0E24CBFC6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35F00CA-3498-4CB9-B655-C2AD71F0121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B03ECCA-5FCD-4BF5-91D6-CF3CB52E2E5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E7B2340-567C-416E-BE23-3C27E1A287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592CAA11-35F1-4EF8-82A6-66FC2BAC88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8B2F32D-99FE-4C9D-95A7-F60A1B8E844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176C5F3-C9FF-473A-8A19-58E29A23C29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6D2EBEA-F869-4891-BA56-1FB029D477A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8EB684F-99B3-48F5-861E-D0ECE203B43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EF49AFA-1040-46E3-BD8F-37C9C99084B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316A1EA-E263-4F8D-93ED-5E237BFDF55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763B62D-E293-44F5-BA11-A9178AE8A1B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19AB287-8FC9-4B15-9957-C766B31828F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D94CAC5-8FE0-45F6-94B3-C0B053C124B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4824444-88A4-4023-B30E-664BDDDCD93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0E4F9EF-6D6E-40FE-AA1A-1861D92879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77A19B8-0FB8-4EEE-9743-A2FBD8E2D4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DEED2E0-695F-4972-B42D-8A0B28169C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07AF99B-ED27-432B-A05F-D9FE2B0BB14D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F655249C-67A3-479C-83F7-DF5690F9E06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1F6C270-3D2D-4DD9-9A35-EF7DF53BC673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4CC5B01-092E-42E1-9B5E-0432B402B6B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3F6259A-1158-493B-ABFA-661937C37A2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34925D0-324F-4297-B6FB-02BB2F1B063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28C9668-1CFD-4CC1-9DFD-2E0121282FF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FF5849C-03A8-489D-88A9-A005FF9C04C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249B553-775C-4CBB-90C5-E166D36725F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E24BB0A-7BC9-48DF-9821-1FD882428D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395D3E6-4B7E-4D6C-B509-66B183C5488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62E9261-402D-4DB3-9F72-ACCCF88F19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7400AFB-AB65-4659-A82C-08D1CD955467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AF60F47-4872-493B-B731-8432A5A299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153B4137-95F7-425D-8817-13330FD0D94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76BB11A-E1A1-4C83-8255-F46CED76C7D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F2B6B7D-D827-4D37-B66C-AA1BE1B51A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BF0D800-CFD8-4F2D-87CB-36AF9EA73E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FA7FA3C-170C-4442-A398-31B74560FF6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7B1699D-EE9F-46AC-9D1D-39D625D367D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2FDB8465-38B1-44E9-BE3B-F357D13FF9B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EB6E5A9-8DA3-4CDB-8306-CC71D42F249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9A07869-E428-433F-8E6E-8EB97694423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F5FA8FA-8245-49CA-8A40-F062182A8E3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4A47012-3ADB-4001-B83F-31B069FD716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102196B-831B-4E7B-AEA7-80571E1FF7F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F826588-4B47-4CCF-9616-7008BB90C5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4E6B07A-054D-4CA2-83E7-DC3F3C0FCD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8FAA4A8B-DE94-4592-B49A-08C3764EEE7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4B0DA79-0BF9-4F30-A177-39EA1E7970B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AEDC8FC-04AA-4126-A9A2-B86A20E870D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09F6E9E-A7AB-4C3B-9FE7-DAED15AEBE1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BBF4723-B2E1-47C0-A5BF-3A3022272D7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9C8F4B7F-3250-4D98-AF07-ABF2A34110F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D8D2B99C-0153-4474-B935-C051F8BD28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66C7F04-73B8-439F-A04B-0EC06FC9E95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B5CED53-34E4-4EF6-92BE-6F592C964A1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C456E5D-348A-40F3-9060-B4B3CF57F9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DD9A8B1-F64A-4EBA-ADED-31A77762BD9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88EB121-B742-4EC4-A444-CBB9783455E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4DE426F-805F-4BB6-8A0F-D1B19AEC7F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E0A6072-66C0-4340-80E6-6962DD2764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A59340D-0601-45D8-BE4B-93059234423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0D13BE2-BA60-4AF4-B0EF-3FD99ACA7EF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196FA792-CBC7-4BD9-809A-B6C3F0464B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9F4FA4E-70C9-45D6-BAA5-0C24A4EA9B4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12DB070B-37C4-4AE1-9373-969E45288E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EB285538-4F05-40F6-8F0B-31C8D5519C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D235CC4-9AF3-4FF1-92B7-2A67417BEA9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5464FBB0-F1BA-4391-86A5-E3DE3249EF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6FF4E75-5C8A-4586-B279-097CC860BF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5FFED1B-475C-445C-B624-55468F61B5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9A2EEBD6-8B21-4C60-BACF-F602F39CD9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2D4BB39-34BF-4EAB-B4D6-D00F4121D840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816E6772-4DC1-4D4A-A3D2-26A94527A3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6706F17-B8C6-43D6-A1FE-B5515E359E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D0E4E89-D558-46AE-BA79-46A70674D19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A858F4B-761D-4B3D-AD23-2ABA7232EFF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7DFFDAC-2CF4-40EC-8BBC-71AD87D6501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D8CD673-11BE-457E-BD4A-2B48A3C839D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9719BBD-0B32-475B-8DFA-AA92F3C8B1B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3EC3F06-9359-4903-B19E-7337F5BDE68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DCF27CF-52C0-4C9E-B924-EADF1A90A0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B4DFCD9-13C3-4D43-AA26-0DDA5C528F6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F661C13-2E01-4B76-86BF-CA6343FD837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F6B65BB-4E18-4CF5-A454-01A24D3632D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A04A063-7492-4ACA-88B9-B9995077D07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0CC93AB-2776-4FD4-9DAF-8779F0C73EF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0661A5E-C497-4356-BB5C-1428427418B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E885EFB-60C1-4C30-BC8E-CB0FC16185C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7A97022-6E99-4250-AA7D-9DC812A77F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11BD09E-F395-43F5-868B-F368907D32B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D5F2442-2283-4B2E-9326-3A2DC545C46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3A91D264-57C7-4A20-A682-07C106AC792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CD2113B-0FB0-4817-BF1E-749EE70FF07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6E5D51B-DBAB-4C52-9260-ABAB435EC8E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DD712EAC-E99B-4E2D-8F6A-935D6DB9FE5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0C70728-7A15-4A44-9C33-05673364F77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B169A89-E841-41D6-8729-342CFB068DD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2C5FBD7-AC41-4D90-A2F0-C634735320F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AEB286D-5624-4661-A1E3-7DCF1DB7CB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4A3BB12-4DA2-46F2-A088-0D56C52958A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EA09DFE-475B-4E47-B63D-E66B8DC620F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2347B6B-1FE7-4239-87BF-4C31CE17FB6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6AF9648-6BE6-4A3E-972E-88066A783A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A292FA5-A9FA-4BBA-AC3C-0185DE805D7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DDB19BA-3966-4983-87D3-1DC31226393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26B8EDF-D382-42F0-AFF5-2AFC93AB293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20011AC-372F-4850-8C86-C07CBAEF1DC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A3C335C-FA00-4F18-9DC6-0FDC73F5DCC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A63F6E1-103A-46B5-BC4C-E4C14CD972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8A4C313-113A-43DA-8DC6-CC004B8CF0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0B3F340-7441-49BF-BB52-CD3169B92D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A99A4A4-5898-4CE4-A54E-5A12C58AB3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74CB3D2-1358-4213-BA42-6D1F0A9FECC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50B8C8E-123C-42C6-9A35-0101C47079E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FCE6945-23DB-463A-AFEE-2BB525D389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0AEEB1D-1FE4-49BC-BB79-6008EF21C50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1D3FF22-9C78-48FB-A931-09B02938A04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34A47E6D-AA26-45B7-AEC5-9AB91EE652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BAE118A-6501-4C6F-A6E9-0A3689E3C7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67D11CA-95F7-493D-A474-F556AF60084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4410960-78A7-4151-BCE7-776D3A4B6C3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1C34C04-3447-4C69-A3E6-6DB82F0FCD3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2E2EBBF-3A86-423A-A531-0F3988C9D4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23A3DB1-1945-4F01-824F-27CAD27A5E6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766E7DB-64FA-4301-B0F7-FBBA857672E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62AD410-CDC9-4006-BFEC-D43AB37E391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BEF8072-9AD6-49E4-AB81-A7EA6435672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B3DD5F42-4A8A-4E32-AD88-802D5E59884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67A16BFA-549A-40C3-BD35-97B0B3F4E7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AD12847C-6A44-4629-95E8-5E0FCD5E54B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CB7C59D-7CDE-4E8F-A920-94D667DDEE3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CBD85E1-C58B-42D6-99AD-4472F32C099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B20C2AE-13A4-40EE-9E8A-072F2CE94B6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1C3C5C8-92CE-4274-BB46-362BA50C25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6898E3F-CB99-4CD0-B0D7-1C05F2F52E9B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675E9533-8A00-4276-B7AD-DD854CF94B4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96BC4C3-BF25-48DB-AD8F-CCA63D410E2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3F0FE43-0FC2-41D7-B2E0-86ED97AFF66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B35FE5C-B740-408B-B6AB-BE0BC3EADAD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18991061-BC4F-4A35-9C59-117C69E2A4F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CB5DF9B-34E4-44AF-A6C6-B7B42B8A35E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E768C87-59FB-464F-B891-4C07C11E8F8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0112443-5080-4E31-92F0-8DDA041A0F8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4D5970A-0444-479E-A4F5-0B4753C0933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53BDB40-D0E0-45F6-B4C7-752441983A0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37CA42A-2415-4475-80C7-CEE262682BF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A17AA09-41D8-41B9-BC21-11E66315BD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36DD88E-6F44-49B5-B3BA-A1222CF1E13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F9A4A22-52AE-4A93-85DD-8D0D4E0D21B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2FB47599-FF18-4D70-A0DA-3E83EF046C4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4CDFA32B-E9C9-4E76-814C-76C192DDA1F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DA71A81-1039-4903-9C48-25CEB315C19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BCAB4CB-32E6-4748-A9B0-C42B0F00A95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44047C54-499C-485D-82DC-84E7982D322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394D84D-0A9D-4803-AE70-EEB8522958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9ADDE904-5B23-48A5-A492-609BCEF89F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50D9B6A-2F66-49CB-889C-DAE06081EBA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C86838E-3F94-45AF-8D99-110081C1450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52C631B-7896-4AFF-B8BC-2D209A18BE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3268502-B6D1-43E2-9128-B632B1914BC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BD7AA73-0AE7-4FD9-92A7-2D0E1E2715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EE7BE47-F01C-40D6-B591-15CEE50BB00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4DE9151-79F4-4AF4-B34F-E9B1B9BB69D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2F5ED9B1-F768-4501-9BD5-182B8C5959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4CBB145-779E-47CB-9E4B-1F7C41791CB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5454D2E-99E0-44A8-8B6B-220547853DB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F12ADC4F-7EDA-4342-91A1-EBF0A76E293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24121AE-84AC-422B-875A-BB872FE7016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D374048-671A-4887-B396-8180B7C341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67833A5-9E22-478E-AC76-F778761DA0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2E9F7F5-8094-4CE4-94C4-41F715EE2E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F89078F-39AF-44D8-A4CA-D707C77A290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B8780CFA-89BC-45A4-9FEA-EFC8C3DD483B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1D8E965-02BC-43FD-B91B-0C3EC565F93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6CD6E9F-C372-469C-9964-A3D539FF96F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FB711E2-58AF-421D-9A3D-6DCDB52AD01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A1630BA-38F0-4F22-BF70-C6EC352CAB5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6385FC4-2056-426B-9134-455F0FDC44C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69B8495-B93A-4C6D-AA1D-4F78F65F329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216A087-F61F-4CEF-9C2B-B41C5A57CF3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C691C6B-0F95-4109-BAD6-76C1802DFC4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D4CF1AE-26AB-4DE6-8DB2-0E64D5398DE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97A1144-0B9A-4E07-A7D9-1918FDCBBEA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03C2935-593C-4BFF-B904-B8CBADEFBA8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467D5DA6-E4BF-433F-B3C9-6AFBC4448DB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CC4A2AB3-2615-4825-AC7A-5D4F87991AB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9D31CE3-2D09-422E-9071-1D70D309824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B7F75BB-2C82-4DEB-A056-0291AA007F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FCAD3D7B-B266-4465-AEE1-62EE4B44CBD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47DE987-D45F-4240-BFB4-A89EC6E633B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ADE95F9-BD7C-46C1-840C-EE98E2B0329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26D0D27-959C-4C51-9D5D-715D07EEDC1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11BC380-7823-4F73-85B3-D8C229188C5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72889CC8-71C7-4631-8995-95645228EBB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AD51BC8-54F7-4C93-94CF-273D80487C9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0CA537C-2FE4-4014-A976-80B963604CE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97AE361-E438-44AE-9993-E18AD94065E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77F282C-6297-46B9-BD84-910A8403F8B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76A6512-3848-49A2-AF3E-85D87327D5C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3EF417E-E931-4835-A4B0-99A29150A2A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F806D06-FAC0-4F08-953D-E678D668E9A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25217F64-F8BE-4873-BCEB-BE5BA0A6147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C3F7898-E6F0-4413-BE62-90FFF029AE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0D295F1-4B47-40E9-A06E-26EC1F6370D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0C6AA4B-E2E3-4D88-AAD6-A89585536FC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46D05BB-F47E-4D1A-81AD-EA074F022C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576129D-D803-47A0-AD22-4052705A2A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E9E1922-20AC-45C9-BF22-9C0BD85998B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0510B9A-4125-4D91-8FA4-B2768C85D39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BF9EB8A0-842C-431D-88D2-6BB7AA7FA31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2CEFF92A-D8E2-4175-977D-564A1E3E18D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CF437E7-8347-455B-BC59-B5F61CBEE72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DBE479C-BE44-442E-860C-E9A45D792B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F3B51B9-5C3F-4059-926F-23003060853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31C8896-4091-49F9-A23A-37324AE90E7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F5ACE84-BE2F-49C5-9C32-5F1F2BF4D7C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5FBF1BB-8D60-435E-8118-42ED544E58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A86F9255-05FA-4A66-9DBE-4D985704752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9C6BD49-02E5-49D0-B607-8E9C63729A7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937A6B6-90C7-4B59-BDEE-B5377DD5838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0E17145-990A-410D-BDAF-4AEDE7E4915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402525E-4A58-46B5-953B-6C2ED6F8908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3584705-409C-4FC4-A2CC-4F2A0AB5D43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B2028E6-F8F5-4CB0-963F-F3B9C09F0FA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399EF38-0C22-4EFB-AF93-F62E7F7E83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7920A7E-8F8E-41F9-BE4C-699454AAFD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1411B6A-8634-4812-8917-2513FC0F515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183421B-56B4-4638-B43E-32B3B255444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29B37C8-6AC0-4ED9-8C35-8F6E58257F8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E47AAFA-1901-4CDC-ACD5-D4229D12EF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6A39BE9-9507-48F8-8B06-1D2405B9DD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5F26487-CBFC-406E-AF59-A17BBB7DCD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AAC1E8A-CFE0-4364-9EBF-3AA333C1DB9E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25EE84C-325F-463D-8B90-FD42C6A4CFE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ADD6B00-0F8C-4912-A92C-60E629B7ED3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D53A7EA-47F0-4E3F-91BB-F99AC5CFCAE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DFA32D2-FB05-4AF7-B048-1A3C2159C5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80F344A-4EE8-4B49-A007-E0E619731D7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D56B1FF-494E-451C-8669-D732CD3A25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E1CF814-3DBD-43E6-BAC9-F71F443D8A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1647A88-1C8C-4795-BB7A-8B8977DB71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54A9F5E-4ECC-47CB-85DD-2E94A552D0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A74D66E-DB6C-4674-B7FE-D8F34DCD6B4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DF1AEA3-BBD4-4422-9057-BE00567698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E33B61D-722D-4F4B-8761-A5583A0330D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C002FFF-11D5-402A-9343-6702272640D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0AC0008-C5B0-42CE-B09A-F03DFEBA16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73F613B-7B8B-4BE3-B97D-1E0F16B11E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8F3C2AB-0710-47BD-A2C2-1433BD5278B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E041421-8C5B-484C-9011-1224EB24CC7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B23C8A0-ED99-480B-8E7B-DE2B6FE5E80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BA438175-9E02-4045-A91B-E12360BD8A15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CC39D74-4D69-425B-A9B0-5C512D891AF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0A85C63-C09F-4446-9117-D378B0D9175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AB99EB9-4451-4978-9FF1-D146F9B1D27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20C4422-7C00-4723-9E15-A9E70F3ECEE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789CF4B-55B2-43FE-B038-AF52D3052BEF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77DD2B1-89C3-4539-8752-FAA91A42194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78B8ACE4-D3AC-48D6-9024-E65A54E1CB2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3ECB1D3-0515-4166-84D7-43F0F8D73BE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C04E26B-0F0C-494F-8D9D-8D0F12D6033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7E91D57-BC27-4E15-9A7E-303C004138E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70B42CF-A595-434A-8BBB-39D7283EC1F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436A763-CECD-4D83-92BF-99E34829E66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0C76EC2-2344-4372-987A-174B4E3E1D3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61BF1DF3-B0BC-4A3A-8CD0-CFEF70DC1F3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3B8D377-5341-44A8-8614-F180FEF07BC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EBBCCC1-EAC9-49AA-82E3-E1A2316F5B2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D3679E2-6050-49CF-B875-F13DF40DF1C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6195EB7-E89F-4CBC-814C-E7F2A0AA96C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0BBD4100-17A7-4D9D-AE05-86EA137018C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958CDBA-4B0A-42EA-BF74-56859FC9A8C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DFF18C7-B1F6-4A26-9520-9C3C865D507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0A64FEC-F28F-42D5-970F-19CFFC97C1C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B2D8D18-8407-4236-BE38-F662AD4F4B4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7AD49F0-BF46-477A-9BC3-F2EBFB4D227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7D5EF2E-4E98-4260-9475-14AD08AAFC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2137F99-A237-420E-9A15-0189D3A478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DA7976D6-8244-475A-84D6-0F54B157782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1E55175-AD4F-4897-B222-E832786624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2875A4C-53A7-4B58-AA2A-F8B357DEE6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5B1404F7-9284-4B23-8572-E059458663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1A6B5FA-CA9B-471C-84A9-F3D1FE0D14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4175B72-2CB0-49A2-90EE-E4B2BEE2AF9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5601559-A2BD-4C84-B0A8-EA0D1C03E5E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98F8669-60AF-4B52-BCBF-BEBCCE62C5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1C67549-DCD3-4443-BD7D-55AAFDD7BFF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7CEE6D3-42B9-40A8-B336-6DFAA4ADC5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C9970F8-E539-4DDA-B25F-95357AF601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C08B0BB2-9E4E-4556-96D3-430B6D6ADB0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16E3972B-663D-4CEA-AB2F-45F6B175FED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F92FE70-939F-4B14-ABC3-848E2F44D65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776B5119-64F9-4F87-BAE0-9C0E3FC2584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61580FB-5A26-405E-AC81-CF89D8D0DA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3D7F44C-46A3-4883-AE73-75B679B519A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B3CF80C-895C-4399-8686-FAE43416E1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07BF6BC-00EF-4681-BAC5-7C541C93E4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686DF10-FF59-490B-ACCB-B0D9E0E20C9F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1775F67-C52D-42B9-A5A9-B3773FD6492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534BA24-880F-4DD7-86A5-22ED6DE87E3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2CADF41-EBFE-4886-BC26-3EF759D584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693CFED-6948-4F9A-B1DD-9D86C1C8809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6DCA71E-3C75-4DA5-9F2A-12C15A00295F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09D619A-AFBE-47C2-8779-A2D1363E2C7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9BA767D-EDEB-481D-8D76-DC7EF030AD0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303BFD1-4148-436C-8D7B-C327A8FC45C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28CB04E1-2A93-4A14-A983-5D9D249E981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2171B0C-A956-4961-8728-9A036130C9B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8FC5B6A-84D1-4D59-B382-B3CED41DD9F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89EB91A-974B-4CDF-AE5A-C65629BA98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ACB5886-6108-485A-AC1B-7780CC4E516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A6CD33D-6247-48BB-AC77-CAD26A22942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B387F6A-2FDE-4BC9-9C76-F654C63C116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184DC4C-7EF3-45C9-AEDE-91245CBB7BD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883E22C-7219-4371-AD89-15018DB1869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9A48AB5-162B-405B-A52C-E2C4283F657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133792C-002E-44CC-AB30-A274734EE8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C6D0BFE-F801-4709-98C5-BED813E762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BB93D48-96AE-4A84-99C4-A202B57B58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AE63515-4D4F-4860-B921-264A845F053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EC433F5-7C6B-4373-922D-E7F9BCB21A4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6ACB4C9-03EA-4661-889B-1382A12E3BA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067AD8E-B6E2-4E56-B4A5-6685EBF7101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CC059C49-1EF5-4683-9261-B72CA9E1BA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2C8A69E-B8DA-44C5-997C-89779A4CAB7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0D29222-5727-4F69-B73F-6EB5E65FA8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715115B-EDC0-4990-A0C1-150760AC3D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D749329-1A11-4199-99C2-73038A64849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CB5EAB77-89D8-47FB-BF13-7DF08E0C34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11C6864-0312-4AB7-AC80-F86F11D469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684F5C9-BA2C-40D6-94FB-8E53EE12417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86F112D-5182-4680-A8FB-E027272D96B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6BBE087-C3FC-412B-AE38-BAB2B926466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80DF280-BB90-416D-ABBE-2F8B998A63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9AE7BE09-AAB5-49D4-85FD-DEC4A61ADDF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BF93C5A-75A8-4CC3-9AA5-0814C6D15B4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AC676B8-2F2A-4CC9-85DF-C629BF6623B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C279ABB-85F3-4310-A9D6-C655DE477CD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AD9587C-37D7-46DC-BA82-6E3893737EE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88420F3-7D4C-4236-96D4-67ABB2A2A9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6FA74EC-0625-4F54-BFF2-4E8F3C8442A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2FAEE6F-5A8C-4B35-8731-344BB11FC97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ACDE4AF-1734-4248-9ADD-BFD6196B9C5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ED776F5-A144-44A1-B31D-9A9CE936FA2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89461C6-CC0E-46BF-B26F-3069F7C5385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F1F63C3-18CD-4CE5-9DF7-4A5166263FF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D9BBA80E-B34E-4F96-8905-B71F6051EF7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17D9661-2AA1-4D0A-9A55-146256347CE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805192C-5051-4CCE-9D3A-9454612DC8C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62C915F9-4795-401F-BE1E-B8E8A8EFB9E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8A7A5F4-A205-432B-8E1F-08C3769AFB9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8DCBA70-FBB1-41E8-8E26-A73EEEB58D0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582C916-BF0B-43EA-BE71-3E89BEA0F11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104A9E4-771A-402A-926F-BCCCFCC7823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D0DE38B-379F-4809-9BD7-26B105D6BD7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74AD4D7-C459-480A-9203-38E89300265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26C6F6F-6FB9-4047-8E5B-143B9A22347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D811409-373A-4F2E-B4B0-904E3BFFC6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FD42C5D-7E5E-457F-985B-327A5C0E36F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CDA814E-25A4-4E0B-B262-6FBE2981DE1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2021BFAA-CC67-47FC-84DA-47298438F833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4018D9AE-1687-4C3F-96D3-42720EEC2F9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D50AEF3-DB85-4695-ACE8-5EFA6887547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51C4DE2-9CAE-4D73-9320-F2B1EDE701C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39E4806-66E2-4428-8A99-DFE41C8ADBB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530DE6B-7281-45A8-B531-B5385ABB1DA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29BA3FA-A166-4107-8978-9E8968E1054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CCAF856-57D5-414B-8716-2E469708111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D3CA7C2-D0C3-4A5A-964E-92B30E42E48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835AFB7-1DAA-4825-A642-AA50324E01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5DC22853-CBE8-4ED9-AC01-9A80798EAAE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4FF79A4-DDF6-4C07-8FA4-37B8FDCA14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6BBBF81-9031-42DE-8118-D3A65FB719E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6CE84FE-8C2A-4397-863A-BD70242EBB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3541226-5426-4FC1-998C-7D36C31474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5CC143DE-7A98-45EC-B223-ED2ED69C95A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DA5D214-5FB1-44AD-8C1F-C7DAD32BBA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DE506121-BB92-4D7D-9985-328FB1249A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94B8D09-7615-4DCF-8795-055C41C1191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A0872C1-5FE9-4C12-9D64-FB5EF3E4E66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83093314-DFB8-4E3C-AFF2-C68EC1DABEE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24892810-3C28-4E77-BEE4-B210FE2A1EC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EC19418-E3E8-4130-AEE8-7173853C446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F154366-A295-4ECD-B70F-27EDF829EB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8F1F443-77D1-4F69-A4CF-3004C2A8814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42FA258-818D-4DA5-8A18-094314D7C91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B564FDB-9779-41F8-88FC-62694DC4AD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8D61F38-C2F9-4C43-82A3-6F6ECA0CA4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42A79E67-C94A-4771-80C9-BD2FDFC474E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772CC6CD-76D5-459C-8FBE-6C217A4E32C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6746EEF-BF76-47F8-9852-F915B7AD1FA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72B80BD-05FF-415B-8A37-0BA5BB9133D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3847532-8C7E-454B-896B-8740030AFA4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705FA23-411F-42E5-B43E-07A1871CE5D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4BEED75-B5AB-4DA3-B41B-6AA12E6C4E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7F181FC-C188-4559-85EC-E204B9A59B9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B0F1E58-243D-473F-974B-58E83906326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5EB9732-9B5F-436F-8F10-C41DFA61E8E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861598E-43DE-4700-A0C2-186644D9946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02A1F61-3335-4286-BF79-3471E9E91AA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A816865-44A4-4B72-90AC-EE9A05BB14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F628148-5C51-4713-8DE2-3750771D62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47D8391-6610-49A9-BC43-F2A77012C9F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FA6C423-B848-4AA9-B342-DBEAFBF3BAB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AD1691F-A93E-4B4F-9F40-C009C02A5AF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3C649945-6C16-4649-A617-69B87B71B95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8AF7FE5-40C9-46EA-8041-BB6BCEDF2C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B4C0E08-CB13-43BF-A779-1894BAFC75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688CE7E-35FA-4102-8A97-D168EA026C6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05976A5-D58C-4ED2-8A69-4D14DA9E47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9AE382B-0B40-42E8-9B26-F0F03E5BA9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09381B62-F3CE-45D7-802C-43E0175AB9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CE83473-7EA0-405C-A697-BE0BA8C5600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73EE596-E270-4879-9C9B-41E6EEB69EC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BCCCD5E-6AD1-4884-98CF-7003487B74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487013B-2FF8-445D-900D-FA43D85B2F4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017533D2-8707-4908-979D-70AAF183B83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1BA02879-CB74-48FD-B62E-7C5EDA72609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E8336DE-3266-4CEE-B9D8-19F17E5E225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9300DF8-F7C2-4916-852C-BFF6EBD82FBA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1893671-252E-407E-B6E6-A671723CBFB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9B1DB50-9AE0-4C67-83E0-78896091E304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D8E2036-A14D-48F9-9324-170BCA1A707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6DA0CC9-A1EE-471E-A1EC-DE1672A29DB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4770EB7-925A-48CA-8AF6-C81AFCBE5BE1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AD3D9037-5069-4285-A020-E9D8F499DB31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4D66CD3-2697-4369-83BD-2E1085D4AF4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8D485686-79C8-4B1A-B7C8-A9502595409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0A8C16D-3662-471F-8CA1-4ADA9DEDC02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7D6AE4B-3116-4280-BD3C-408914538B5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C109D3B-B8D2-4668-9556-CB83F96E07D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7AECD6B-31B1-4FF9-A47F-465113CB309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34ED0D2-E8BB-4842-A0EC-37C53F82582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28B7B79-FEC8-413F-BAD1-D18B771944C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BECF84D-AF4E-4FB2-9E71-68B51935348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5963D86-B57E-435E-8A99-73F5C63A3BE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C4E4622-397F-48F2-9744-AF4E14DF63B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6B855AC-BA28-4DED-B106-D71907D800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74EB68C-636E-466C-8D26-30F55985927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82D6572-1941-41B1-B975-ACB0B2BFBD9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9D19CE77-D956-479B-A040-1C5F4068305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95F381A-BB4A-4C56-8845-BB939FE05B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AC54582-82BC-42B2-A047-52DBB8FD804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789883CB-9128-4754-B156-A13D6C688E8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228B273-9651-4DAC-957B-CA6607115C7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F6060F0-4A3B-4A52-A73D-88764CB495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B62C0FA-B73F-4DE1-882C-CC4DA65AB9E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B6C9EDE-C671-4582-A8F8-421711D0A3C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A8B4ECE-878F-4F6A-BD28-F5B00FBB77D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D8225E8-4344-4E6C-88C9-A299FBD4268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6547D63-1468-4382-BA72-62B5A175F74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86AD8A8-0B89-4E0B-A209-A88A33E776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7E60D8FD-C6A8-4A2E-A055-3405EDDC351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304A8AB-D892-400C-B6E7-BAD62654AC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E9DA168-DE97-43E5-89DE-ACCDDB0CDFD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63C79A0-3646-44E4-A871-36039DCC644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D885300-877A-4461-B139-99032DBB08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05FE85C3-751B-49EA-9194-66DA2AA9353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C0D36C9-E8CF-4224-B878-962D5D198BC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95B0F98-98B8-43DA-B051-F78747EF1E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A874FBC-4758-4657-B785-DBD035A55F9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D699D03-AA4F-4CE3-9164-5B1C5362A5F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BE10C50-592E-4490-8777-DCEB5A79441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9FE9850-7079-4BDF-9026-A820A191F43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7E7A6B4-7EB5-45A5-B6B6-5B6C566217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4461003-72C6-498A-A01C-763FCB05288A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464E3B1-2879-49E8-80D9-C8FD0B767F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56885F3F-75DE-41B4-A31D-F11DCAC1B5B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E660D63-2585-49B7-93D5-4FFD3A3930C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09B5957-7334-45F2-B846-EEF74EE2804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A2E2D0B-04CC-4BD9-BD1A-C3D7C30C4E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E41CA0A-A34E-455E-AC6B-9A35CDB7338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8901E1A-67B9-4F47-B855-74E48324924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64EB769-FD3F-45D8-88B9-632C0956C8C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63BA6F8D-87F6-4300-ABF4-CC1C65C30F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7B4A00C-EF10-4975-855A-6489309F87E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5585595A-BD19-4DFD-BE17-11653D2823D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459BD57-8C31-471B-B214-F093A038495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B93F860-F94B-407A-8D7D-08612C340C5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DDE7409-28E0-44A2-BCD8-3F73EF560CD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041F560-8C27-432B-8139-074429B32FC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3F0182B-66E9-4F91-9ECD-C72AB165685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80EDFDD-071E-4CD7-8787-FE1415E2785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22137D9-6DBA-4166-A8F3-CA95E7DB31A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9943B52-400D-40F6-9807-930837705F8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70DE0BF-EF07-4B09-961C-299B6B3AECA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7800E1D-B930-453C-AAEB-5585996ECCC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FD7D911-860E-45A8-8F2A-B5102CF433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D5BABA2-7F69-4712-BE45-3882D5D3CE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4DEF0DB-2775-42BA-A6B1-E6B81BCAB8E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BE94678-B267-4D8C-B268-FF71B206A0F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2B93A4D-D38E-4290-BF92-B07DFE1DD5F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6226A13-C12C-47F5-AEE2-0EA2BF02AAB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3868C29-56BF-456B-8DD9-BF000321186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B31A7E7-187A-481D-8C9B-8B9994D86EC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6208CEE-4D62-4DB0-A06A-7970DFCA9A6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A1C89ABD-91FD-41EA-BCF9-D2F8679DBC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BC27C0A1-AEA1-4A0B-99D5-F05FBE8806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7C741CF-9319-40D9-8AD6-3DAD588DB8E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10F1AB8-14ED-4C25-A510-C325F421F9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A9B2AA9-AC19-4FBB-B8A6-8DC1A99B9A4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510F8F6-EDC4-4E61-A4CD-BA85F9A9452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B2C6103-B732-4DB3-9E82-4B4FE5CC11B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9CE5D3E-6E3B-4D81-AA33-CA5C89A0673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6CBB3DB-42C6-4974-9689-379B5198D1F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E503EB19-DBD9-4CCD-9AB5-FAC6D0DFBA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8F28127-5EF8-456F-88E7-FA1EA1B941E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5BE2979-6801-4CF1-8619-42EE73800B2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DF86E1FE-F0F5-49F1-B8B3-147191D3BFF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71419A40-7B15-43F6-8616-D8463BD0571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519B627-1AE4-4E0F-BB38-6710B6B220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E0BB60F-C70D-460B-B704-80DCBA72E65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CFC09523-A0BD-4049-820D-D9A2713C547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B2299AA-D6CB-412B-9BB9-1C5517CC1C7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7D5387B-3C43-4877-B116-91915716A84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F9C9904-EBB7-4C88-8EB2-BC268F7F4EE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D99D167-5202-4EFF-9410-FE3D9D0F338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E2EB857-5D2D-4D46-96AE-7796FD42798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06B7E28-316B-474E-8A57-EB20632F808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2E7A671-1CB7-40C1-8641-2D82196074F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414453F2-CB41-4368-9ED7-837DF7F612B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A41D5B8-4905-4A9C-AEDE-404480603B6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1089414-F1AE-4BFB-A067-2A7A8A58E2A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7DA2CE0-5729-4AF0-8A98-63DC7965BC5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F3D20A7-8300-4CA3-9455-5BF56C90B4B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3B09010-C686-49B0-A754-51F930BAE98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6B1E897-677B-4838-8493-D4DD71CF397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34A286C-63ED-4AA6-85E3-E97401AF86F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C9F3A2D-64B2-4283-9AB7-BDE20C33F8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7165940-7E68-47D9-BB2A-D55754ABB9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0C563AE-0A02-4D02-9AF9-6382D5B6DD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DA7B829-A96B-4333-BB3A-7B978B3D07D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364C3259-7A00-4981-8572-0B7F33EF3B2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B1EBB2A-A0A3-437E-AD83-873B5375637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5FC32EB-5E30-4491-A35C-943A56DC8D8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0916AFC-87BF-45BE-AB7C-9223ED275A3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26219A3-7BC0-4842-A3DA-0612E736C77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FB07168-7D4F-4C67-9D5F-3C4A847ACE4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CFA80C8-FA03-4745-897F-B248DD22E33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7A79F2F-195A-4471-99C5-25BDEA406D4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DFD98BE-FA0C-4628-9215-CC98C4164C5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1F545705-2182-407D-B25D-E24030E5EC0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F4B202B-6A0D-4C64-87E3-26FF8309A9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9302896-6C5A-49C4-AF12-490518AB68A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A98FF321-6E2A-4316-B948-8E7BB0238A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CF6BD71-6E73-442C-B21B-8C57711EC6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45E2E8F-17A7-4D62-9E30-A846BF0D5C5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33C57B7-7DB0-42CC-8848-3ECC155A67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65CA65D-46E0-4529-A53B-CCA4478952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F87AAB1F-27D9-4F16-8A48-5E9FDCFED96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3970777-2F88-455C-8D4B-0DC693CF659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2AB02C0-C27F-46B0-A4C9-64824CDD999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6A85B6CE-D8D8-4D79-AE62-602E396D82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1F312666-8FD8-4518-89D6-0ED711070BE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3ADFDD0-55AF-426A-A56A-DAC30A2F59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106EA42-6AA4-4A9E-AD34-B3152997252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6595503-385E-48C7-A30F-9D6253A0100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E82C8B4-44B8-4921-9925-054431AED0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C788D2D-3F30-47F1-B6CD-FE54A6112A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5C88A62-B3C0-4238-9007-5E9778F44A5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652E57F-808A-4170-9B95-AF380B5E70D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AA42167-2DC8-4BE9-A25B-56C8D769F1D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AF2422E-E05C-4CA0-954A-584ACE07CC0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5AE7B56-0AAC-4504-A998-007A121EC42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00FD92D0-58FD-4675-BA09-14FFEFC3B54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2C6542FF-2613-4BD2-8C84-9652AECFD0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A3A34B7-1C71-4104-BA9E-29BAEE1790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69A9D56A-CA7D-49B4-894A-A58970C8C6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7A87DE7-F422-4653-9F9B-58ED9E3F2E6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FFBC117-88CA-4401-84FF-03BCA57D9C0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F010D3E9-5F09-442B-A9C0-445FFE6B520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E2D8D85-FFCD-4F74-BAAF-1A9D74D29C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89BFDE7-7F7D-4A06-A188-E69F585DE0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61FBC54-4D3A-4F83-B396-347A1CF4DF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276D5CD4-8F1C-468F-BBDD-FE39FD00069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7029C31-3081-4378-AB01-45A51B5A080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39BB01CC-B785-490C-9816-9BCBA6F2BF9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84E53E9-FD7A-4AA4-8315-BDD1C35D15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2871F9D-2F44-427D-8DC4-9F453F2F54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E6970DC-E1B7-48CB-891C-A2F31A2CCCF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3EC6A1A9-ABCB-48BC-BD3F-6DFCE0BECC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9A1E765-B544-49CB-A74D-82527A2F43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EAD6766-F983-47D1-8569-7AB81936DE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D8A5AE4-188F-4A9F-959B-5AF2B44EA1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89E63472-49BC-4B1B-BF87-DB594EC71F9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B3E1F0A-3DAD-40EB-B90F-39D50DC37D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79F48ED-13B1-4E80-B48D-3562578559B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3C951F2-F884-42E0-ADB8-B05E50A4702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F4ABB537-C0AB-4C2D-9EC9-69E0ED705E0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F20D900-357B-442A-A87C-FD70AF84CDA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C7339C4-369C-4BFB-9746-EFEC642C59B6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82F2D79-63EC-4963-B71D-1C94AB3D162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A90753F-D6A2-4649-8F73-05687DD0A24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83C1BF3-3C6E-4EB8-8EF7-24C8F4A04CA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B87241EC-F2C3-4763-BF63-B7F93516283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7BCE68ED-FFB7-4B9B-BA5D-FAB3A474684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C5E8F262-9A56-4A1B-8F06-F244C0346E97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13A2282-B5F7-4330-B821-489F31E21CB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87E6C02-FE91-4BD3-A18E-BC18FB5B6A2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5FCBDE8-EF12-41E1-82C3-B9874894DEA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6110C94-18D6-4DE3-A6CF-AB4B9417A95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3B48C082-1540-4A2F-9119-6A9D5228D65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972D9A8-D4DE-4217-8E7B-4A949E2BEC5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0859184-75AB-4DB5-B33A-2126E32FC10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65033D6-1800-49D1-B2DA-E3F1996FC7F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33C4130-52E1-49FD-8A8D-8F6EB9C6FE5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C2EE898-AA2F-49CD-9674-ECADF73CDA8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723F61A-C65D-4937-8309-669C84D8C0D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0B0806F-5917-4A1D-AD50-11051153E53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73D7A91-757E-4479-BE14-E8129F10B36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9947FD5-C651-459D-AA9A-A27B864A37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9DF56FE-E0D3-45B6-BDFF-13A414A3A3C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8BBFD76-267A-45DF-A467-E39155A48FB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08D057B-828D-44F9-ABFC-41DE097A397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418DB5E-9B32-4B9A-A9D3-7CBE8F7734C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0BFC2FC-D346-4266-A017-145B7AFA8DB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B62AB4E-16ED-4833-AA30-59101AE3F0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4CE0F86-81DC-4E0D-80AB-2A7374E176C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0991696-7297-4100-AC50-CF8A53A2090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7D7045BF-5B50-4DEF-83B6-EA11294F1E1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B782B3F-C260-4236-B3B7-9E6556667F4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1C6E5B8-7CE8-4A27-BE92-41BC621B749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EA5A4C7-745F-4DC0-8873-4F14FAD67BA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ADBCD647-A679-44B5-93B5-0725054417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3F57360-CF90-4834-BFF2-8F0D66AB7E6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C6ED729-26A8-45CD-B66D-03EDB03B39B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A41D880-362F-4AEF-8A34-1D32640147D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AA2006C-2B89-462B-AD4B-5D78C57EAC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90D8F73-7490-4A3E-AFAA-71DF4B31C26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9303B45-48D6-48D8-9DDB-2BEA5F4B030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93A601E-94D4-470C-825B-783161682A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675A3DA-0023-40F6-A6F6-6A49B3AEFE4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4833277-B53F-46FD-A75C-F115693B4DF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D89E9F2-A149-4148-B4CE-5FD7457F860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0E9E0190-DCC8-4AD7-A4E7-6B7722B61E6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F7D8333-916B-44B5-9C5F-9D983114BA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278BA55-0EF0-425B-82C5-D7406C0234B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A201739-7B5D-4F8E-9BF6-38A6C796904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A0392AB-F741-47A8-ACE8-7305E0A264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30B1692-5464-4947-A9AF-9259A8EEA5A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04E703E-06E5-4596-AF48-8146C0264C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BE544FC-7CC7-4064-BCD1-C216E0C608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780C93C-2E8D-4F99-8993-89EA16900B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4171F71-F596-4A55-8125-CAD9B15CE87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89BC3BC-0A46-41FE-B51E-69AFD09FEF1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C3B6B471-927F-4CDC-B223-3303EDB3A3E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801CAB5-1F9A-426D-9F6D-58DA6455F22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3D2C708-8B86-4B85-AB95-D0BB99FEEDF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FCA910A-3E0D-470F-B34B-709D9CD196B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9566FFC-FA3D-49EB-921E-54FF0BC19AB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3B4D9DD-698E-4E16-90B9-CB75D9B1C15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E24B63F-A3E6-4000-9A82-124CF66B06D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98A6850-6768-454B-9B57-A4E771F14AB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6B2ED46-62FC-48B8-98BC-3E2933F9BEB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F7E6176-FE14-474E-AE30-E5B4C8B4B71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9AEDA7D-0622-4100-B11B-2C0C45CE376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FAF1F69E-5420-4918-B1EF-67E7A0C96F3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4B2DDBF-FE23-4D9C-8743-25A75FF6DB57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E747C34-8FFB-4E4A-8698-6C9BCD45EE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F86B3A6-DAD1-4008-85F5-F6C7DBA89A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42A8EE5-3940-4335-A7B2-8F8A6D3096D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0C8977F-5A09-4A2C-8167-48632C3AEF5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E9A4192-B98C-491C-BEFB-E9CB6C7F61A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7E34CDF-5111-4930-9CD9-5882545D15E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E7731D5-E571-423D-9208-84738E548C6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393E9D8-313E-4315-BF26-3F4873D7DBC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C0A6B3C-83F6-4A98-9E39-5EFE97258BE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C71BA07-828F-4604-9990-3D2F3A4197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C1961A0-D559-466C-846F-0D1E7B4163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827B679-A351-40BB-B34F-1D15F46E52B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5EB9431-18B6-4D99-AF0C-245B260AB3F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9C3F99D-4B75-422D-9BDA-3B26B10BAC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5F8023AA-954E-471A-9554-E6517338C2E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BF3E113-B30B-46B9-B631-97CB44082C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DF22C21-E4BA-48B6-8829-A484FA3D8E3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EA0D89C-2121-4E38-8448-C94512A882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07CA4CC-7A7D-4D3A-8617-50CF336DE4F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E0F779B-67A4-494B-AAB2-628A2DC3E99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539B003-F569-46A0-BEAF-F42983F2A52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E822BE3-817A-4BBC-9920-7702DD7603C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ED84945F-FCDC-46C5-AFCD-1513C8E54CA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E92106A-8D45-4A37-97DA-31C95745910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4D5E9CA-24A6-44BD-B42A-5476A103945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B1FAE30A-9C8B-4242-929B-5D94A6DB5B2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3DD4982-DD6B-4657-AA59-A5AD25956D3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999EA26-CEA2-4D47-89B7-9C629A8C5A61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ECE03B4-5044-4170-9F4A-3758E9B031C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5E7D74E-640F-40B1-8A09-89072E5CB10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4983D5A-E745-4506-A726-D2527AA7DA1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5DEAFBC-80CE-42BD-B093-1D440AF50B2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872DFB5-C0BD-40A7-8307-CB1F529EA386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C2ED7B0C-67A8-47FF-AF7D-8C3B99EDE3A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F9C42569-D1D0-4FDC-BB04-4E971B1DD01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13BF926-CFA2-4F43-B8B8-F9393D5BF5D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9EEAFC1-0E4B-41B0-9371-B34DCEC23B9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E3E9AD29-7274-4437-9BB3-36157D18C41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E9BC893-1BA0-4C4D-804B-455E7EF7CD3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C5FBC521-6E66-43E3-8F5C-05538B0130A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5950C1F-9614-457D-9040-5CC15443F5C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9DDDA3C-0D55-4FF3-9392-7E6BA0A15D8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457B2B41-3F46-4C14-BBFF-7D68B3A1830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5157405-6555-4897-81DD-1F169CFFB4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F6EC78A7-84E9-43F5-9BB7-964B617E98F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5C16957-FD40-40C1-8AE1-BF97D46DFCB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3756961-EEF4-4D89-A680-1AA39CB29D6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401A3D9-DC1E-414D-960F-D1615DDE729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FC97FA5-0565-42BF-A14B-48B71004599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835D34F3-1F92-4634-83E1-D36439D1B5D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9876AD2-5A76-4CA2-96CD-82B9FC6931F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500BB80-4CD6-4073-949A-8844197FA0D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B5686F7-1429-424E-AF55-12C40A2AEA8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B66A673-5BC2-48F5-A5AC-1654832F68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B6E8BD2-784D-41EA-B740-B5117F2C5F2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EB932BDF-3645-46D1-990E-AA615F9E7A9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F2C3137-5CB7-45DA-BDC2-5127763C902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8A8EBAD-688D-40BF-8629-41FF22FE0F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CE681D6-8A83-41AD-96C5-29156DB6254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64BE058C-4E12-4DFF-80AA-C38C1A8048E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FE15964-F803-40B7-8A01-D3E811B7577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52FA250-07C2-41E4-88A1-57275FE58A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66D4C7E-ABB0-4FF4-B69C-4FF25617142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D419B29B-1E17-465B-9083-E5245342858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FFABF95-0012-4327-A624-1B2C0D70D7B9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DFAC0BB-3D57-41C5-A80B-57A4191A1B9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B905FDD-A348-4873-B3A0-9BBFAC6730D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B2C36C3-4610-45E4-80B9-A03CDCB420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A8564D3-9BCF-4C31-95F8-AAA5400C25B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29F33DB-41AF-4F29-A3BE-DAE17AAB2ED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FC07221-275D-4383-B803-D4B13492C4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36FB681-37D4-4834-BECA-4E2E7AC1F4E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B20FE2AA-9061-419A-924E-244AFCA6922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46162E4-A55F-411D-B1E1-DCCA5619981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239BD63-0191-4BD8-8EF6-A927193ADEE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664CB84-AA5D-4048-88CA-66B5CE32C43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61F7B2A-DBAC-4889-88DE-0FC09590D3F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96B732F-C966-4FFA-911C-FAF729ADE5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E2668D20-202E-446A-A115-8FB5B6DBBBB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639FCA8-ECA5-4F43-B9EE-A4E1C3E3D7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99A41D5-31C6-432D-8C4F-2FB86BC7EB8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1DE6436B-B74A-44F1-9ED2-6FB60C6224D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C32DAAB-3A43-48B2-A7A7-05770C49BA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4EB289BF-A635-4608-AEA4-FED14C599E7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CB0EF84-8169-4A59-970B-37681E68BF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6CF5F42-7CC7-4459-8EF6-23C1B81E18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EB1160A-6986-46D1-B017-B619679AF46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1A2B238-3F87-4CE5-A441-E9A75B77EE1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1B6B3BB-BA9A-45D1-91DB-4F91F200656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1F16F4F-E795-4670-B334-2B9AFA53843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B212890-85FA-443C-835C-31388F9101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AFCF6E8-B9EB-4311-80F7-2262C8289E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3C7E607-B766-439C-AE6D-581ABA2A891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212542E-1134-4753-A728-61BE8984B5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37F9AB0-1181-4BFB-9A35-A0C795FCC1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838E82D-8767-4BAE-A11F-31C0408DB6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590D244-3226-4C15-B5C0-471978499D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169A7A0-B88A-4BAF-A42A-21400206B19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271355B-AFDF-459C-BC5F-3C07E02349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2F3F5645-CC52-40D4-9CB5-E5290C83B83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60590943-0D93-42CE-B088-21642352A0A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75E1A5B7-5ED7-43EA-904F-D07EF9EEF5F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890F5CE-6E47-4226-B591-D73CCB51BAE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35247BA-CABE-47B7-8191-86E909D5C88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F1546D7-00F3-43A8-93E1-1CF8A4CE23F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70BFCB0-CB2A-4DA0-93CF-0D3D27D704AB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D82E68D-538A-4705-A361-1DDAAE7B046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C0ED901-B056-41A3-8981-B8DE89A94D9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5664E01-FA9E-4F5A-B5EF-DE9B32AFD25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C441603-1475-4C65-B61E-13947330394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3A1A9700-2074-4A0A-9D92-5F7E7C00579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41E1AD2-5628-45E3-BD86-897296F5972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6DB7075-E57C-41BD-93C1-E8E0E9AFE58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97A7166-AFD4-4076-9B85-8F3C947BFA9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98EF6C4-4CC4-4CA0-99D3-7DF5173A4A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A258378-83A3-4ED7-BBAC-32AE99AF760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86BEE1A-2CD9-4E1F-94AC-AB732997A5A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7C4A0C4-B741-454A-8169-496C3AE1164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20EC7D8-57A7-48F7-9514-D3B2EDF6507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B8635D1-0096-4DB8-A1F9-4E2F9D89118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3440F15-80EC-4FB7-A1F2-BE93EE74160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CE792D1-7734-4F39-AD2B-B773B2B018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227BBB4-F39F-4844-96B1-F4F738AABFC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48665DDD-D6A5-47C8-9D65-DED12C3518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08252E4-7FC3-4612-B9BE-AA192194344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6E47364-D42E-41D8-B0FD-E2485706BA5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5208470-C70E-4E53-8663-75ECDA1B73E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462F150-A5FF-446D-8F56-19FDB31B1BC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9AB8D64-990E-480E-B88B-C74F32BE24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4AD5965-8ECF-493E-9E3F-F2132A9B5A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1A9F754-7E69-4E76-B49F-3791A160C03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8003CAD-E1E0-44CE-B2EF-E0DCE1FA8E4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1E00679-BAF8-47F5-9BFE-56817358A80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DFDEAF38-1C71-4506-A929-4A4B2E675DE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A13EAEA-63FF-45B6-906A-8CB2BC7C68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538B0B04-AAE2-40C6-9298-825FE41AE59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97BA2D6-F376-47D5-896C-5D8476CC9B1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07DCFC5-C6B7-4FCB-BD2A-D8A7254F66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75A46C6-59D8-440C-A4BA-308BB3D3007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0DB2BAD-3ADB-4E7F-9C27-7EC927466CD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1854B8B-CCD3-441E-B86F-9B4739562E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E4B0209-179E-43DD-BBD9-E23DA6AF0FE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FB9B0DB-4EF4-41DA-A7F9-CA826A405FF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3103B107-BA44-4444-908C-199A9914D9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6CE15E9-6A28-4B10-A736-7F71D5AAFFB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4AE4813-2E8E-428E-AB4A-A352DE54430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B8B20E1-82DE-46B3-AFF2-B2B554581A5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AEEC2D48-3780-4D04-B6E0-25B2C19C76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E5527B9-5487-4B26-B02B-C6044D208C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485AC5B-F307-478D-BBA2-4E202554600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EE823C4-1705-4F07-8CEF-D301E5BC3F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83DDDD0-FBDD-40EF-BF6B-BA127EE7E29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B38C153-1F9B-4C0C-95AA-5629F7B0AEE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F6876F5F-D570-4828-AAFE-2D59C378E4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9205A55-3C5B-4295-8FC9-3A58EB39B3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4C9F8010-FA38-43ED-B21E-4694392877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733D10C-622F-4139-A7F8-2D1092F5C248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B0AF434-3DE7-42BC-96A3-601BD190E4C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C3D1993-6F25-414B-A008-D580E68E673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4174B83-4BB6-45C6-A711-9D775453C70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DF99DD8-C483-4473-9500-E8E910507AC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361F2C5-E3DE-488C-8923-F17B873D120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9A13F41-F13E-4F4F-A0F3-DFD3DECF793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B9A0A23-5286-42FE-AC51-7B91DE9BBB6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83735414-CCE9-4DAC-A57B-B4A19800E9C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1CC212B-873F-4E21-9485-4E747FC8B87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B86EC08-3E78-482B-BFFD-ACD154FC6C0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D2544F1E-F1D5-4AD3-BD88-D9CFF3C062B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F090FF1-1E33-4A28-99D2-AEAC09C0A46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A149F1A5-C1EA-41D6-917E-12E611F1A77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63915510-52E5-4088-9B02-996C94291CC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E6B8F6A-7057-4B7D-A7FB-2A069F7DA8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A9E3751-8142-4910-B2F6-1774785610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D0CB50D-EE8E-405C-9F86-D6EE2AB45CE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56CE612-07F4-4B1F-AA85-1EE4D7F11B8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AEF4D706-5260-4745-BFB0-C342FE9000A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B954382-C51C-4199-9D78-10D68C43B3A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4ACE20F-F2F2-461C-8878-0CCB36CC247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643CD03-6097-4E72-A6AB-0276D656C5D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00BEAB5-95AD-40F0-BD7E-FDBC7F42939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086CE9E-DE74-442F-AE69-67EBC7F2D9B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EF03F39-FD38-4C28-A7FA-199E82E837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A9D0950-26E9-41C8-9049-92F2287EB32B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CB25FE1-8522-49F7-8B6B-82B815D7955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9591475-7F3C-4E22-BFAA-556077683C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B8C1EE7-B9AF-4751-848B-4F7088391D2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65CADB2-411F-4EC0-8EFD-92B176539D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C0A67EAA-CDCA-4D3C-B4C6-26241C3A229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8179A23-DDB8-4636-A274-3FDA0790E6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4210DDE-41C4-4208-8C14-BD44D2BED5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4684E83-5D67-4E9A-9495-545C577437E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FB7BCBE-D604-4463-A648-9D46501E9A8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A1C5B83-ED0E-4C90-BC8E-0AD4F7BAFBE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DDC8BAA-61D8-4B7D-BDB7-3AF25236780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04D227CF-A931-4DA6-865D-2084649E4F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D073FDD-740F-45C1-B2BF-7A69DAFAA95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5A100F4-B888-4272-86FD-1B13966C0B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A095A13C-D38E-430E-84F3-4FABE6EC46B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D882E52-017C-4FB6-BD1D-38B1BDC9DC3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3C06103-6C1C-4D79-AD3F-2FAAAA8B4870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06B2AD15-4C2A-43EC-8318-39C97BAB5B3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A538B2F-F389-42B1-8E8E-7CFB9BF2032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2D6E4CF-CC78-490E-A77C-35EF1C5F23E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1B2A330-8E9C-45CE-955F-22CFF1A7AEC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8BABE2E-DF2D-4919-9BA5-1B9E725AEAD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7225848-86C1-4A8F-B902-4C5315E33C8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295A641-53BA-449A-BD75-D482A354D6E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21965F1-5B8E-400E-BDE2-13CF226E99D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559094C-14F3-4649-AC52-C4E9497A758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35BC1B3-DD83-4770-B43E-8421CAFF770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983AE88-CE89-43FB-A4B1-0F40D9A5E9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97E267C-8DC0-4110-8837-0D0CF70E755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743A4B9-7781-44F4-867C-1E57F01F6B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3AA7854-7D6B-4211-A1E9-A7A2B85C19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C60B82E-8B65-484C-B221-477B00093A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DBFAF4E-1B34-4B12-B773-5BA8413111E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2D72592-48D4-4653-BD9F-32711049BC2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65F7D5B-DC6C-4A5A-9E57-75723BA701C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3E0ECB5-A765-4FF1-8361-BDA72C3BE81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EA1A715-D5A0-4F59-9639-69F80499EC1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F8B6CC9-B21F-408B-AB25-014F263C11B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45E4BF52-B734-4018-AE12-DAA5361B515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79B7D94-45A0-4573-9724-A964B818E0F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8431240-06CA-4458-8EEE-3D69A582E87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D3FD724-2AD3-41CB-9C22-5B531B8570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C2E7B1F-8FDA-44DE-838F-ABC3AD03807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6FDD73F-F2ED-449B-807C-1C1C4EBB87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ADACA0C-51C5-4A44-9BEC-AE2F7B038C7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98F9661D-A7DD-4F24-BB01-15F373A483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7DE5785-4D86-4663-8ED5-D9162F6D49D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6886920-0F7B-48AC-8CE5-CE6F19B1BFB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2B8EC78-DAC0-468F-9226-145AFC1A3C8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149F0FE-A9E6-4A5A-8022-5740149E48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971E640-E060-42EE-95CA-4B7BA4C1FC41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4B0C6D70-719B-4378-86C6-96A933A1BB9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DDFE9E35-F722-4668-B13E-74A4E1EE6BF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1051BF9-A916-4AA7-B894-D6FD7792F11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56BD3E9-7DC7-46DA-84BE-00DF70968F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35D34D9A-0689-4FC8-BB63-195935EDDF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8E6F384-0F5B-4959-B9E0-94993FAD8FE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D3AAF9D-10E1-4C57-BF37-12783861FAA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49895BB-DA28-4E41-AEF9-0788EA8184C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920F709-17CD-4535-9F7E-6868D47CB02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7A4216F-0CCB-4516-8113-B9B2C1BE20D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822FEED-FA55-4B1C-80C9-CDFDF4F7610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6CBCFE3-D47B-4509-836E-8E29542CEB0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2048EBC-F387-4588-A984-9877749AE98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EFD60AC-F15B-4C46-BB16-376A478CEC0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D2B07F1-556E-45D0-AA5C-CFF66257D0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5E6AFA5-11AA-43A6-ABDD-2A695AB8C0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50B48E7-949D-4963-98AA-8635867B55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7271257-C78B-42BD-855B-D212E627BC1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7364DF8-E782-4BFE-A4DB-4C7E6592CB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714D3F0-032A-4FEF-BF99-B39BDC135FD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96795F9-485E-4263-82FD-1C2AF6C88A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C0B1B6A-17B8-40FE-AE34-96954D2314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8A19E963-B06F-4859-B6C4-28F77BDD12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2678B64-22FC-45AC-AE30-098DB28645F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CFDD8DA-C17B-43A1-899F-D9B35B178EB3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3940FE5-F9AC-458C-8E2E-4C7F436120A3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2AB2DA1-C8C2-4C6C-9EDC-60C1ECD373FE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4EF77D1-7585-451F-99A0-AFFB71D29DC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27E81E7D-66FE-48B9-B8B2-4391F1009A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B854E42-C162-49CA-8DA7-12D108F69B8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29E9477-D730-4AB6-8583-BAD5C5CA59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3B09576-169E-46C0-BFF5-977C9C8557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EDC2464-563C-4364-A396-EB362D26AEB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4570E14-F32D-4333-A063-2860DB0AA2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C40EAB0-7394-4CBC-91FE-3C6BA0299DA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9BA831F-AFF9-4C76-BB8E-570E0ADB68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504B678-7905-4F6A-B604-E5C00293D5E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C95C140-27E3-479D-BD77-EE7DDA86DF7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2536946-AF40-4331-A770-018ACC51A0F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CC5D9A3-0EB2-41E6-A6E4-DC58559ABB7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2DA2267-F29C-4982-9438-4F7CA9E5C5D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6DDA379-E036-4F2E-8A54-DB558EA839F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028A652-F259-4A94-945F-A6BFB9A9CC1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A2C0F59-F957-4C27-83A4-D793C1D2411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94A0354-0431-401B-B541-A68A1E62EBD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54BAF5A-A69E-4147-A5AE-38722B920F8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092FB14-5A01-4ACA-A16B-682BB9751D1C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7D6836C-4368-4DB2-A822-037F3C12F25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D31CDA7-DAAA-4A63-8434-7580332B89AC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E161BCB-158C-4392-884F-59508DA35DB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42A7CF7-576A-4D2A-884A-53C4D5D72FA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F9687CB-F197-4F25-B415-88CF72DA5BF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1927553-7398-4FB3-8C34-5587A9FEF0E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E97DCE7-B993-4CA2-AAD0-C288646C3C2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4273756-ADF3-4EE2-A34D-BD5D84FA233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6AF2C2C9-F13A-4768-AB2E-BF8D8E67A7B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D1EDD57-B2D0-4FEB-9C9B-6DBDF01B4DC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9902D40-41C2-42AB-A5E4-2A5FBE13772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661548EE-1C21-4827-9F0A-144BD8C0F08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4130332-9D6D-4636-98A2-146E8F4593C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ABDAFCA9-7AA5-4E74-84D8-1027E1C83B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D2D23EA-DB5E-43DA-B4E3-801BA0046C8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B28A0E7-B3EA-4929-8F74-C0D6D92F666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C61F674-B2CB-410C-9774-226610494C7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9F904BC-B29B-4487-A15B-987665B1D96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5D3EA58-9A18-422C-97EB-4E54D311FC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D9515DF-618B-42D0-82CC-F13F8429DB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A275AE50-800D-4579-9FCE-BE518A0D63B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87800B8-1864-427E-9450-8B6D86F733B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0592A83-F9CD-4248-AE46-879E8A374BB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E7D8851-8F62-48E0-AA25-88744C76166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93A0EBE4-4E90-4AFC-8FB0-21E88FE66AB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05124A2-A981-4E6E-A72F-7C3E3112FE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3E37A9AB-E75A-4D48-B21A-8CF9CB10F7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DCF3ED4-48E1-451F-9C2F-0285B7B5014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425EAA9C-C728-4818-AC72-B8452AE8ECC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AADE09A-7486-4B87-A70C-98908D239C9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68B5396-743B-4EEB-AB07-9E968CF3D9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EA5E63F8-C64D-4FA8-8A38-CEB9488A009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92FF9AE-412C-4D4B-B106-1A7A252C138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90FCEDAF-310E-4D31-9578-5A445ECB8D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CBF8B4E-432C-48AE-859B-94F78D3B098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681D968-2C33-4EE0-B709-5A7EFB624C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DC49636E-11AA-46D8-B5A7-11CB65BB01F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F1919C0-9D60-44F7-9748-DCD37BDE75C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362E467-5B65-4877-A06D-68E5452759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B05FD00-5E14-4C19-82A1-CEFE540C618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ACC84B7-7931-434F-B2DE-B4477CBF762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9F15641-CFE9-41D8-BF2C-88A7E815EFB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32268DDF-E77A-4AD6-9B02-FBCDA085220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D6558B7-E597-4ADB-BA54-12EE1B01DA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C2ADB05-584E-4CBB-BCD8-4CD00D7BA4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3017F3A-5E7B-403D-B4C6-321333D827E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432C5B1-5988-4EF1-9D8F-309A68BE607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705C619-0182-41AB-B166-5C75B096FEB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BDBED34-E976-4B20-A784-76D93293989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C60E88C-2824-4D9E-9E9E-7A812CF0CBD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D4F9F63-18B4-4B40-9C32-C9C030AF06F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C16E8DFC-729B-4D86-AF26-1AD1447BD8E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BEB143D-0442-4CD4-A87E-89F78CA4D02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7FA43E7-380D-4FCE-A1FE-13B41772C46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6A72C9A-52F4-4759-BE1C-A86E86C4994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A43917F-4A63-4B40-A503-59CABF95773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D6BBABB-75D6-4034-9AE9-43E04BB6A5C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62569815-039A-443B-B6F4-2F904FC1B96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866EA60-854E-4646-9830-D9FA638B52E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DC8D1E4B-C3F3-4793-B72C-28A70BF2650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9622A67-875A-4E7A-B1C8-EAA686AD29B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FA00D060-11F4-4AC7-91FD-5B1ECB738BF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E3953FA4-A9C1-4D8B-BA52-C24C8ABFA3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30F84F1-F0BF-46F2-8E48-F8B232DBA0A9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6334BCD-7130-41A1-9BB6-0A546A8F6941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DB82C27-3B4F-462F-BAD2-107CFF95CB4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3DB259A-E291-4919-BE9C-99794DA7970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4560786-47EF-47D8-B221-032E9181B5B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53B9CEC-B46B-4EA7-BA74-98F90E89F01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8D41FB8-780A-4A66-AEF9-C6BA8722CEA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17F641E-4D08-415D-B1F4-4FA842DA75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677AB66-5671-4A90-B3FA-CAB6AAE1E9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6B67E3C-ACDD-4795-AF49-C77B7C9D04CD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38F56BA1-F889-463A-920A-6EDF6CA9C1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C1FADE69-C1DA-4ADB-B6A1-3CDD56D078A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1C254EC-DEA2-4DF3-A9C7-A5372027C2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47A1F91-22D8-49DB-9886-44576F24347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C3F806D-B539-424C-9AFF-C2A6F811145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698B41C-6494-47FA-A7B4-B0FFEF0A91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1F3ED40-C52C-40D4-9356-EEA64231321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D3E8F3D-7ED0-4F9A-BD88-43161FAD911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591A956-7D49-4311-AE88-6B7CAFD1473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81D67DF0-12CB-42C0-8E28-9F738331971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CB38B1C9-96B5-4E9F-9B5C-9D6703BD630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92270E3-D47B-4225-8958-33F67A5B1E9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61F636C-4B23-43B1-8B25-FD0F3384649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0DF1B68A-89FB-42B9-AEC9-C75317D2CD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1527C15-F8CA-4AE1-9719-E66D20C47B9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EDD97FA-96BC-4699-8412-08E085DB52A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D32558E-6B90-4329-AC67-CBB837DAE5EE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1F3AB89-DEF5-4C82-AC25-5297B3734F1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F63C229-3DEB-4119-AC5B-E2E95C748D8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DD52537-E194-4DD7-9DA0-D64107CDA06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642785A-74B4-46D6-8A22-44692ED51B8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CACCE08-D00F-4E9D-82A1-D5296BCDAFB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02915A5-5EBF-4895-AB74-D7F6743D363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1486E4D-19BD-410A-A7A7-61A2CAF3939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17288D0-2253-40A1-8057-A182530EB90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96D16C3-893E-4BDA-A01C-7A0BA6C0EAD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BEB9393-5E3B-4128-AF3F-700A54E50E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C5DA775-1C04-460B-8463-48CB30462BA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285EFBF1-CB40-4CAF-A7F2-92C98534F40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A28C054F-22FD-4971-A3B2-7084813269A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2C38DDE-04A9-4C0C-BBCC-A9A80D90F66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E7B1310-F0CA-45C4-B6DC-FEB552291A8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213F815-19A6-4040-AA3C-D866223B115E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BBEF63F-533A-4BFF-8AA1-49682300471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28A2D8C-C220-49F3-8B2A-30D82A2EC04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5C37678A-5F83-42C2-8BBF-2AF87957314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5CA649F-3E1B-4E8A-835B-19229E8E9953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A717425-E827-4E9A-9838-B6C7112DE47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4AF88C9-ED4A-46B7-A219-94BD12DF099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471353A-636A-42FE-AF88-1BEA24B704F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08EA44E-FEFC-4ADE-8097-DABCBD8F74B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87EB93D-ED81-44D8-9B3D-EC8175ECCD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6EDF620-F437-4150-A9E4-BA6A80CB2BC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30E42C1-F1AF-4EA7-927A-3F47877DDE2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24831CB-BE17-4C6C-8CC9-AA7666A87ED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30B8394-EFB5-466E-B173-C5C82D5B6F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36AE904-D508-4E66-8C8D-81BB8634E7E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9A629FB-BFEE-490C-8E8C-921EB98A0F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7C09BD4-7925-405A-96FB-CAF83EB150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A86C780-50B5-4070-AE87-2C5BDF7BA9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99FC066-6F4A-4A51-BAA0-1D785A0144A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38A774B-59CA-4985-925C-F69D92338B6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9D6EC1B0-DB18-4EF3-9392-0DAA5580186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EF61ED8-FECE-4B9E-A569-44127574BF9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4FBFC16-E4AB-4A7B-A7B9-8960880EA00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C01BA1D-B61F-4C41-8482-7716D7915B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DA1C0ADC-2841-441A-BF14-3A37FA569BF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A10B6D3-2279-4275-A12F-805809382C5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C76F213-B30F-41E3-8F66-AEE8FE4BA9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F9F6289-26E6-4D3B-8CED-C714E32541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66A7667-7C90-4703-A0F3-A9FB66C4975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65B0FF4-3A02-4003-864D-5C6BB459270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CE372FF-E2CA-4AED-B151-50E9013B5E0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721889C-DDFA-4048-9BCA-FCD91D280CE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39271C2-4AD5-412C-AF51-2B5309D74E6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B5569B8-2AA2-4CB8-8352-65C6DF8EC4A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7249147-DE37-42A2-B6C0-930274C7E4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8C4E45B-6173-4BEC-AF49-DB9BE22EAE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E395E95-9F76-4DE4-B6C2-D8088AC5D07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34F0DD31-4C88-49D7-A0FC-3797AC9C5A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DC937AD-98E0-4611-9E93-889FF4A74D1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926E095-010D-4845-9F6B-CA250157CD2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CB550495-B75B-49C3-A659-1BEFC2BC9C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EB2E9E6-5FF6-4F4A-B380-1F0B54809B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D23AEE3-5C41-452F-81F1-8B4D9DAFB39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A1B40902-E914-4D8A-9EF2-03E37CE9ED5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4D96174-3696-4B77-8EC3-A34A8DBFB7C6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E1EDD61-12D4-4D0F-8CFB-7D357F89D86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61CD0D8-1BEC-4EB7-A8CA-05099290C0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B968E2F1-BA9A-48ED-9264-B85D3D935A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941B171-0FE9-4EA9-8DCF-3E926AB03B0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DF774AC5-6168-4F4A-8E45-EE8107E217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EF3162E-57A3-402D-B845-192B1F2B1B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A1CF14C9-4DF8-45B8-8DF5-3A84C1C141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E36861E-D3FD-4AE8-9DDE-CC57CD78F3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FA281DD-CBBD-40CC-9A7C-A4EBDFD625E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D118EEF-1814-43DA-B9B0-3386732EF9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53E9559-F72C-4FC0-A7C3-076DB6EB15B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B2B382A-AFBF-4EF2-AE67-4D5A32DB545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87B907E-2FB7-4D04-8FC5-C53FCC6F787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EBF47DE-2A33-4CC5-AD7A-7BD5A1F6139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E9E51C4-D54D-43F0-91B9-E18B67E1448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06364AA-B927-451C-839B-D1862811EA0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8601B20-6A5C-40FA-8FF0-8B2BF424B00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31AECA5-444B-4964-9B71-215CB3D9CCEF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D977993-8142-48C9-A6ED-E18DF2B296A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A64014E-DF31-4517-9BF0-2A3DB6B3D80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B892153-7B5B-47B8-A6B8-304269665D3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F20E9F72-C144-45FC-84BF-288F23E9467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FE50963-0151-4244-B46F-27CD30BE4537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819EB67-3802-4F7A-BE88-BCB4277A151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2101F7E8-014D-48B4-9D98-EAE289DB3A6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CE271C9-5D39-4D9A-A54D-37E0848758D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23702CF-178C-410C-8D5A-9A6C06ABA6F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3C711F4-3BBE-4E8F-AE7F-2672CB6D4C9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B236EA2-EBA6-4EF4-81A1-182117BCE12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A5B9B07-8890-4B1D-82AF-027DA3C8BC2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F5330D3-C329-4147-AA2D-85886A8FF3B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408ED05-E47A-4A96-80AF-2789C26D8B1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B0C1BD0-C7E1-4AFE-A872-890DB230630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2373B0A-AA59-43AB-A99A-150E6D03995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67FC299-52D5-4AC4-BE0F-BB3B41A90E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8DAE77D-F73D-4271-946A-E3EC667BAF6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3997C7A-BA50-4D0A-90D4-EFE7C24710B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5A98F81-63BC-45FC-A763-F74B98FBD3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198A6069-BE20-4611-AAF4-3493C5E8251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4D80BCF-7D3C-4E97-BF49-13B8F2BE85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CA7BCE2-5139-482F-A7EB-1D43F0C10A6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E5C9D9D-357D-44DD-9478-11F8805F401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231F12AA-A9FF-4605-BD35-2253FF61CB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857880A-111E-4F5D-8D92-0FCC6A41140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11D4008-0B36-4694-A6D8-EC00F921572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757782E-0F92-49A4-B836-5B6CA62744C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F7EC426-22CD-408A-B243-0DBA6C192B1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65A0CB5-D800-41FF-9C0C-2B94B81772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2BE2DD39-D031-435B-A878-09FD793DF68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117CAC7-2602-477F-9266-3D7BC104131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2ACE9E8C-9C61-44AA-A094-C0A4FB44C37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5A2D8087-B9D1-4D22-A9B8-3A3D1EEA63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E432D438-A7B9-4B0E-92AD-75535017679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F25C875-6F2E-4DC6-86C2-564EA2EDF4B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AEDACAC-4EC0-409C-932C-C4B1B1AB24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EC69E241-A5C5-443F-B437-D0A05A7439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52C8D3E5-743F-46CC-861A-7A4C834D3F2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79E8F33-BBDD-42F8-9A5B-12272F088CC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5E7E297-7EC0-4FCA-B51E-CFC1F6D7378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57E47AA-B6AE-426C-A19F-91821B9837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84884B4-8B2E-4761-A093-F14BFD809961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61AAB1E-9E51-4732-B1F1-52BCB88A76C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D9CED98-CBB6-45F8-9DA9-2CB5582C391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2E75CC1-D146-4881-91D6-A44F7F59111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10A43F7-E624-4961-B5D6-D0670F676E0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4A350D0-ED37-4F66-9936-E5679D68077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67561F3-EF3D-44C8-B8C8-C2DD4C610F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B09844B-15D6-47BE-A4F2-4CA7AA08659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C68F283-9F7E-4DD3-BE32-306682663C19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3534DEE-F978-4F01-BCBB-509498CA974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CA775B9-64C2-45A5-B12B-73A5B38FCE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FD307B1-43D7-411B-80CB-13D1A36B87F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99480F6-F344-47E5-878F-C3AAC4E5D04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9793846-02EB-4DD5-BF22-F001936EB98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71F18AA-2932-4AE7-A9BF-E0268ADA28AE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01EDEDD-9043-47B3-80F4-FDC906704063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383B7C2-0081-40F2-8CDF-82AB7F09945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D2B9ACB-B4A1-4B65-A331-2F82B483600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3A94F23-47BD-459C-93B8-2B35DD7B66E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8137274-27BC-4918-B8E4-31294F47B7F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C56CBD2-FF09-46B3-8CD2-97BB2697DB7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FA833D5-2F48-4491-8D09-60B917BA9D8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F0A8922-79A3-4B03-952E-FDAF3456A6E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333833CA-1364-4DB5-A4BC-86D295548D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37ABD24-2941-40F8-9553-08D9290AA2D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B3835DD7-1BB4-41AE-8D51-484769EE33B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87722C6-C120-41E7-B64B-2F4F7009CCD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B7C708B2-7DFF-48BC-9936-868D3B569CC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0446E7A-7156-4A50-A3AF-D7A50505315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9A13030-CA54-49BB-80AA-DB5EEFFD51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2F9A08F-1D79-4B9A-BFC9-BD0DE7F5CF2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776E085-82B9-442E-BD4F-56FA6E05C1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9E3CD32-138F-4A4D-BB6F-CBF178070B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F519C151-277E-49D3-AC5D-23DFFDD92B2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65CA754-9439-40D8-A9C9-2725AB2A792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B3CE480-6A09-4048-AFD8-D1D2DD6B942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D9FEFB1-649C-4EB9-91F2-438B80EDB65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B178D65-F96C-4404-A39C-7F36F1FB0B4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8741CA3-FB9F-407F-85E9-83A0F649900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9CE305E-7396-4112-86A5-8420879330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410D981-E1FE-4B92-AD2E-23B31CF5590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0AB15B7-F0B2-4E88-97B3-6FC6E0D1D47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AFB408D9-4011-4905-ADAC-0C9615BDB0E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2ED0887-D0A6-4F4C-B25A-1C84BFB0E06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E3639DB-1E5B-443F-87AC-8FA45E9353A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3A569F0D-8DCC-4879-AFA2-F0F7788E11B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139DC4E-1753-4D1E-AF95-714CFC95E8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B495EF0-A1BA-488B-973D-582698FB989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5794DFF-FA98-47A1-BCB5-B230D75FD2B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486A403-C4DB-45FC-99AA-4FB625B99F5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EBECE602-80B3-42F7-BA58-DC30370D7D4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9ADA59C-F9C4-442C-853E-A8088FBBEA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1651FF76-3620-4F70-B470-A9AA57C60A5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7354F66-6D16-460C-B920-8A6724FC7A3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F1FDA26-EF32-4DBE-ADAA-98AE6172830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B38429A-3A50-4489-81FD-1216858E08B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AA8016C-84F9-4CFC-A08A-DE3A0363810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B942B1B-8460-4EC9-8548-CF6034BEECB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AD2A94CD-F3AC-4D89-93FE-96F18E0383F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8543EA8-C52E-451E-BB2E-25A6293E697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1356FCE-B409-4596-913F-AD2A5A2E8AD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28F8C0B-AB92-4A9B-A916-C76E78C760D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0060ED75-99BA-41ED-9463-D854E533C6F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5214DCC-8D22-4FEC-850E-03FFCF97517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82A819D-19BE-4411-8C42-F46694961AA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56B4AE7-0A28-4787-8C88-01285C1DE7B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7FA1FBF-874E-4258-B4BB-CAF87E947E1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CF26075-5AF4-4D9E-ACA4-E18D8238A57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4A1114A-46C9-4D05-92E1-2E5E630E28E1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6E72488-1E00-4EC9-86D1-CDB76A8639C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C323A6E-7A10-49F6-B9E5-20F22EAD0FC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7DF077B-0928-4C29-95B0-7C83188471A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DB8C643-5483-4AE2-ACE9-110242CEBC6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3AEB2FD-6ABA-4178-95F8-2A221E81845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2251BA6-7E7C-445A-82DB-75B19806836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3762F66-5C2D-4CFC-8764-5729BCC9534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15C1E5E0-9CE2-4EDE-96BD-2B83F309423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522E693-35B9-4EB0-ADAF-1F30D6CAF20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8043C6B-0196-48BA-A256-493D45E1FF8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E3F0765-E1FB-4887-AA37-E0E46367AF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C0A8E44-DDD2-4904-859A-7682FD40305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D9B274F-22F6-4211-97F3-A1EE57A207A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F31DF6A-E1D7-4E33-BDFA-010332671B6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26A94AA-86F7-4B06-BBB4-07CA156383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9D195B7-A34E-448B-BD1A-4EB9EA0D9F2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D569F7B-3BBE-4422-BB68-3449AB187EC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3279822-81C4-421A-8566-0E32EA6DA85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F082E56-1CAE-4C71-B226-DC1B8F26E14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EAED0A0-3CCC-4A0C-830B-874A5DD881F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664DA65-7432-46E3-98BB-BBE6AACFBBF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7A961F1-2792-4C6C-8B7F-05C0C6CA145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0CDB7DB-33F8-442C-99BF-5689EFA5B00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91653D9-74CA-4EA0-A8D6-AFE7E582A6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FEBACB2-8F5F-4C40-846F-F0893A0DD26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F08891C-BD10-4BFC-A781-6F59433408C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621FB6A-B229-4080-9D8D-32E8DA6F11D7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80C7A7A-5807-420A-BDC3-B1FD68C86C1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9D3B727-8C2D-44CA-8C09-2167DAA27CA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F46AB4E-D383-48D0-9108-8579DB57DAD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1AF128B-1514-4903-94CB-04CCDB7AF1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CB6B5BB-21F6-4551-A521-0DCC40D5D1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8D1E057-5CF2-4E06-AEC4-B422C0472C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3836156D-4132-4C87-B57E-7B2E4BF2CDE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196229B-4591-4BF9-95B8-72002DCF5A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3C47C6E-E592-407F-A7A4-8A56C4FAFDD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1713A244-7237-4C3F-BBCB-8C149425A2C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D9CD51B-198F-42E4-A8A0-19BECAC996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88745BB-6CC6-46DD-B4D9-AD0DB0DEC6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82CC6EB-262B-4DF2-94E3-8D0B4D93A95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B94D64F-0F50-41B1-998C-9592479404B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19330BF-1857-4F6D-A6BB-B84129D40B6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FF33EDA0-DE33-46C9-BEE1-DCBB245C00C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DA5AF08-04FE-4C2A-984D-74A496C1D8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1A051DC-573B-4C92-8C68-02F71466AD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75930BC-82A0-4B42-9A15-B3EDFF50B73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D0FBCE0-6B37-4EC6-9095-8C7CF869BB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9A4B76F-C5BD-4A7A-8BEF-AF023F03D0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E955631-DEEC-4704-A60F-6D2DAB7935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FA2D176-1000-4491-8758-3675D2C46D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8A54B42-9BBA-48E1-8C07-80E6C688202D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80E903C-3644-4575-B597-C7F398A255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4B4535A-D296-4F78-90E9-873E5CEEE81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A78B8BB-ECFF-46E5-A21C-A789EB7D847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6727C5D-046B-412E-876E-81639AED649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CFF6A75-1143-42FD-99A1-7FA57DF487F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53BBD44-49BB-4D04-A51B-329AB27A639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5A147EC-E499-4B77-AA3D-CB9642AFDC2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FF70281-4D02-48B6-97A1-E78BDAEED9E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A497B475-8643-4A54-A70E-59CF19DAF2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93ED2F1-53C1-489E-9F86-C64B34F3550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3F0A2BD-60BC-4421-8268-C958135F388C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E4B309E-22F2-4F9B-9F83-7A99259A520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27C8B2B-303B-4191-841C-FA341A0F096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C920A8B-7216-4A4F-ACF3-4459C090A83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21E89F59-7CA1-4167-A278-A09BAB1666E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B84C5DB-1932-40A3-8A7B-79E26753D82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7B6611F-FC0B-48BE-882D-10E2F4FF30C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63E6D159-C6A2-4E86-9F15-4F5D32C1ED8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757A3C7-992E-4C72-8681-C28A115829C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12C6E26-0F17-44DA-BEE0-9F3490B6295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4299153-A2DF-4A5B-AC45-984FB7FACE9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15A71A2-323C-4AC4-9FB5-E2784BE976D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0F773AF-9EB2-4BD3-9355-99EDF6DCB8E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5BD31FD-C4FC-4C37-B920-64F22036B4D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BCA2FE6-0B5E-442A-86DA-B57987A1EB7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04EFB8C-3EDF-409B-AB00-405BA480C4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9CCD988-C413-48BB-A549-B769171CAF4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96192FFC-3D81-4934-8F98-5E10608326E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D265468-7CE1-44DC-8F60-A15C9EA640F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D576CAA7-6C3D-42AC-B6D5-00D7AE5F3B8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72E3C17-971D-4194-A010-E387D60E46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1A9A676-4F17-4BCF-BD5E-A1DEA69BAB1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2F91F6B-A092-49D8-BDF8-427E801C441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D14F504-AA4E-4CEB-9AE7-A6D5EF801B3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4103CC6-A528-4E90-BFA0-1D0A48697F9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5B0F37E-829D-471E-BB55-42D20D9DADE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AA7EE35-0A0D-4315-B1EB-B02364A522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06940067-2687-4A02-BCF8-84C9C7E6D1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C045311-DB25-413F-9A29-39214D0E93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4A93D6D-C26C-4919-ADB2-B9AC13C070E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8070820-EA25-406F-85D6-420FA57B2F6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7C79ABA-D118-4C82-9540-64896465BFB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65B2264-49EE-4930-B3D2-92333C5AE2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F4021F4-D79A-4400-B763-B031AA0D154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F733F91-B043-4847-A275-502D3E7F912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D1A3899-877E-4197-ACC6-ACAF7A26AE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9FA3936-97B7-4B30-B432-1568F1CF802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346FE73-6216-4D51-8CC8-9C2D724E4E2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219ADE7-3E20-4BE9-8928-A6721B7AF46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A164B26-87D1-4A50-94AB-D7561CA7E0A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A8AB2A7-4DFF-492A-BACA-F41CD87A1E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2178A930-DA70-4A6C-B217-B0EB92C83EE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993C7CE-29DC-4C45-A068-25002CA22E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DB60C0C-A729-4E19-8F43-A2542055267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95722EB-73FC-4EC6-A911-1284FDFF3B9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7D721CC-0296-4E2B-B83D-5895EE8AA7C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762A9591-0EDC-4DA2-B9B4-3DAF32D4EC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71A3CA27-2F04-4653-B74B-D282783F42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42599B4-599E-43C3-A89E-66CA5D0F76B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27ACDCE-65DE-4827-81C6-04378B06E7E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12EA7D6-E469-4EA6-A93F-FC084EDC91B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9DB770A-BD47-45F9-8281-B1CA640D863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4EA8149-1EDD-4A38-B011-04778A7DB04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69EC3BF-3C84-4F7E-91C1-AD0EF3036BD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34ACBD9-0550-42A0-B0DF-E6DABDBB415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1A96205C-6F14-4991-A397-21A1A07EC70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B6B7FCF-64A3-4C22-9E1D-998D8BAC8D8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A88EBF8-966F-40CC-9029-BB12CB5146A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CEFF3115-EA68-4B97-A3F3-B5CFEFC41A6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A060708-5C19-4F4A-845E-AA181ADABB1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12E5871-0EC3-4C7D-8284-E22FA40BD0D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4E8C2119-32DD-433F-8A72-9A281771A47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A134EEF-B7A2-4BDC-AFDA-C3C842F4312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606EC6F-B0BC-483D-9761-D338CC8813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8272FA7-9DBB-4E8F-8C3E-0045B389C1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E85A486-8C20-45CB-8092-AD323AE594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94369D4-C69A-4FE9-AF5B-66F0F9048E9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4CF653A-7D24-418C-BFA2-50991C02D2E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072D5DB-1A09-40B9-AD76-7DEF3BF9735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E4176A2-48AC-4C95-AB5A-FC1A0A792BE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90F85409-5115-4B1B-84B1-1F7D6CF6D25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732C40F-8FBB-4A0D-AAC1-5146ADEA801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4696530-AC99-42E3-880D-0787FC0BCB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0EC96549-12DD-4C6F-BEDB-54AD9D3D2C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B8CB90C-2FF1-447F-ADAC-1CF4D67A322D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FDEDA93-1AB6-4F01-B64E-4EF61982BC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9CC38BE-BF13-4DF2-B1B6-05FB3F912A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42EFDF3-818C-47BD-8603-4C850F40108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A5AE9225-541D-4EA4-ACFD-CF9B8F889E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F189A90-2481-4CA6-BA78-F830D4F8506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C2D27C4-1A10-4578-AEF0-B9F916A04A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698BE75-9267-439C-A317-E792B41ACF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836CA28-D8F9-44D5-83BB-BFB65E56403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860B239E-6219-4EB1-8F73-20F39551B4C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FD6EB00-19B2-4EAE-8506-26E2F905D50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2F1E073-8F45-4F49-A17E-4F7DA61D759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5DB50CF7-BBC7-4890-A847-E3E0BBB947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6D40806-08C9-4CAB-A043-A56DD6775AA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5846A3A-EE78-4E9A-942D-22464EC1B9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2C6514E-CC53-47F9-B83E-1E3A9B19B38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A629FC8-6C69-431B-AF10-7D9997DBF42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BC832F41-F4C4-4428-B799-20F6FFDA3EB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DE3DB3C-C364-4B98-B0C0-A12AA1D9F0B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0AE29DC-B9C0-46D2-99E5-2E6910407EF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2EF0007-B699-4104-AD9D-2AFB77BA3FC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B96987E-4DBC-4B0E-8A1F-B65CAB07CB9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E1F965B-10CD-445F-885C-6D9A19AD44D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183DCDB-E80C-4099-A78B-78452284BC0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5A83CE8-89EB-44ED-BB1B-35AA86DC33C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FEAB9D1-59B3-4411-BF29-C9B117A2B80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1978F544-69C2-4E7B-81C5-93FD8D7FDEF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B81A521-4DA5-4183-9A3F-19D8B123089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CA735E06-B200-4B8F-8616-4F4AE9EEAAA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A888C84-DB4C-43C1-9B34-E1F17FA913B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91A6E8F-F6D7-40A1-A1AB-45B80B6F779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8ACE38C-8EAA-40A7-BB71-36CF685ED7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5A75AA7-0E0A-4B6B-820F-2B2960BBCB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F88E4F94-E3F6-41C7-BE35-B3002346624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C31619D-1A84-49C0-AC89-71ABFEC8522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67F694C-36F1-45F8-9F11-5E93F247C734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E57828C6-960E-464F-B208-F1278C74155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74F8E78-0ECA-415F-8723-14ED518BADF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37AF802-1356-42AA-A740-71967CC0442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CD2446A-119D-47CD-A2B4-77F5CCC1CE3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C928EF0-3C62-48D6-BE0D-78617FEA79C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7DCB055-A105-48B1-957F-D703380C451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F56C8FC-2CB8-4F12-BCEF-43CBCB683B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BFF81D7C-2E65-4025-AC8B-DCA72DADF00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CE172B4E-B530-4FF0-862B-22C598CB5B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FB650FE8-F76F-497E-8443-CDF77577A5F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2D78CE7D-2808-4425-8894-E78BF5FC72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9EF264D-5404-44B0-8872-52D61D019E4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BDEE74A0-352C-46E3-8DD4-389854F5D9D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45EDE31-631E-4F2B-99F0-8078A101A3E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720B031-30C1-4DFA-B425-A058D55CCA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62E3C0B-F871-4FD3-B547-10E2FE40126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D88F1EC-6E8B-44E8-B77A-81ECB8F29B9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6516953-2644-4F7F-A7ED-23A34BF3A1E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80735FC-55A6-4ADF-A0E3-596064235DD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77DE9D4-2609-46EE-B9D6-E78BE857ECC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BAD115A-0F9F-4DDF-B758-83796D1E4E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C8CC490-13DA-4430-92F9-36856991787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37603C9-2DE7-44A3-AB14-6BBB4B2AAF2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6595FA2-9409-40BF-89F1-4E987E76D5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860113F-7C77-4F8E-8196-A315209C26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8C5EF6C-AEEA-4C8C-AA11-41159097B45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CF5CB69-3C8E-4E14-AFA2-B60BD17FFA0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760B7CC-9B13-4D7E-9F4F-EEBC502C405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9442BEA-57DE-4356-9706-35C40B2800F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6751FDCD-CDB1-42CE-BC92-E07B14E6F7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D41A434-EBDD-43F8-8F5D-BAAA7D32E11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AEB840A-C914-4BEC-8D84-B90C4306D9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40424E2-C349-4ED6-8AB7-82F6EC4F21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E771CCEB-787A-4DA1-9BC5-93150052889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0ACF775-FFB0-42D3-A46F-AC6069C21C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692ADA7-61C3-428D-B6AA-2F877362812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BC5C913-FC48-4FE2-A561-2D79E957521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8AE17ED-29B3-4672-8C14-C60B5092B8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7B1C2869-9B4B-4141-8E27-13FA2A4147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6CBEEA30-0A94-49D9-AF82-C7C92F34051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857594D-1178-4F24-B152-717A2ABD2F1A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E2AADFB-E3E2-4D82-9B7F-87851092933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8FFBFB4-3798-458D-9B36-DB1C12E5B33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6455E85B-47A2-4F6E-8120-6DD0433E216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809068DA-6EC1-43D9-9A9B-D62449F229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ECABC21-A140-4D11-BC5F-41B3822B2FA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B39F6A4-D958-4241-8354-15A6379D1E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4281B10-E04A-444B-82D6-3BD86E8D32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38604E11-C3E8-40FB-8784-4C507AFA4C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EE8BCC2-925D-41D8-B509-62B7BA4AC5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DC3DA402-F526-45DA-A5DD-FB45971AADB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91A7638-8169-42EB-9C49-6C43B546F5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194D16F-FBCC-414A-ADEE-14BAF2EF12E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B0A4796-4FD1-4A3B-9860-60029828E32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5EB4BA3-85F3-4B4D-B1E3-DF1ECCBC8BA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E316992-A77A-4E34-A13A-1BB4703FA85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121AD22F-E7D5-4171-8F84-79E65F4B9B96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43A6894-F974-45D4-A970-57217E64B95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FD63352-21D9-4813-A9BD-9AAC433114C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4656418-ACA4-48D0-89D4-BA3D83F2846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33A7A01-8161-4E19-9689-8BE90D47908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412CD5E-90D5-469E-A8FB-FC9A9C52356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A051633B-A139-4148-BCE5-B41467F66A3F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1B0773D-FFE5-45F6-8049-F840CE040E2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C51E998-8501-431D-90AE-DA32EE9BB8D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01F1E83-9085-403C-B722-16FB82FDDBB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36B29F3-BCA6-4FD6-B9DD-D32EAD4DA12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F7F0715-CD2A-4FFC-8403-FF85354597A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60DF7C9-A7C6-4C37-ABC0-63CBB975D51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FC0CD48-B80B-40C1-A0BE-A81BF7CE546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FE6639A-0F82-45A0-9307-E20407872EA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8E04530C-1BA3-41CA-8965-8EAE7AD1A24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D2F8A16-537A-4983-A924-5B59160CD4D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9E0C6B7-0BA0-417C-A364-C0C93805328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88412FE1-2086-41BF-953E-222540E2ABF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7524F037-AA17-4E0D-839F-E46BE2C1613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6E461DA-1EFC-4CF1-BEA9-F55030ED2BE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DF60CAD-E514-4042-B9F2-A372CC2032A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68DC53D3-5EAF-486F-A8A8-B7AF249B335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3F95397-116B-4CD5-9163-AE9AB477133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331D74D-C0A8-4A25-B4FC-6E059792398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58EE78F-EAE9-447A-9110-49372C3C53C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DF17E2B-2048-46EB-A2F1-F4E9005FFEA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930FA78-EA66-4DF0-B16F-C8DED2132FE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35813306-20E8-46F3-B897-382E148809A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3EEFC98E-4E65-4B72-A656-81CAE519ED1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245B31B-CECB-450A-9CC2-72517E5EFDB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903160D-0371-4099-B551-C5A03336B3D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102C00C-9598-4E27-818F-D29C773095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2696B4A-2FBB-4FCC-B65D-4C7FA7499F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5E2413A-BDE0-44BC-B32F-F16392B648B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1CBFBA3-E509-431A-8F70-0665BCF2B52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CF2F0BB-1DAD-4863-81FF-814CDACE3E2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4DFA182-9207-4C25-8C56-2513130F6C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77FE464-26B7-4D6B-9816-3BCA9B6F7A7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98FF926-280F-4E9A-AEDA-97B3703ABE4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16C5080-7C80-4A9E-8165-0AE4911AE8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566C302-8AA8-4EBF-9057-7AFC3D59986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22FAFDFB-77DC-4B6C-B2DE-8BF3B1EBE9F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879168C-9FA8-4204-A148-F22EBD8AA10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6C15AF9-4D55-4263-812A-4E13E6359B8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DB6F4EF-0472-49C6-A00E-3272AE895D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519981F-7F7C-4E41-AEA0-4F4DD04CB0A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DD8D5C0-9C9E-435E-B034-2E50FE4DD5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1976280-71A3-4B6E-99DE-3F2A8B59925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FFF7D67-7C67-4104-9BD1-B8D7F5805E7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A65DDD0-D750-4FA3-8D9B-40DA082EE2F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4FFC23E4-CD35-4AB5-8588-92840A53B72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AD28C6B-8A8D-4C09-997F-8131125FA4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15AC2C7F-E04E-4DD3-B5F4-9C43969DE406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147FFFA-B514-40F3-A98C-7D04548AFF4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DEE1718-E9A9-41AF-984A-736C5B98EC9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C81FD30-FFCE-4C5D-9DD1-FA9076496B9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98EFC73C-AF0F-499C-8E2E-4D894782003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3F2553F-DFBD-4E7A-8EC8-E1017D97A6D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0A446A7-8093-43AF-B0DF-573769A1B83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B126EDE-DD2A-48F7-B6BC-35241AE902F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BBE1B33-77EF-4592-98F7-70C6A0C8F63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C553BE83-83B0-4F99-B2B9-F48E3C42DBF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EDE6CFF-3CF6-4C74-9777-B6DD7769BAB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B142A09B-1AF7-4512-AAB2-86407C360CD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CC38A83-1FF4-4EEB-AFC1-5DED269E34C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B3FFA90-62D1-4CD4-B8E4-D3B9E9EDEB3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27FF9D3-7DB0-4E10-AAF8-2D48FE96622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FB79B2DA-B310-48EF-9BC6-8532BA28764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E5C2D79-9DAC-409B-B732-45F7F82FCC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A08E90E-B58B-45CF-B09D-2B77C8FB753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15FD583-B4BD-4137-ACBF-52273E033CC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BB7C20FD-D2AB-44D5-9FDF-58987B9D641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474CD68-B2E8-438E-9013-CA1D2DA2E4E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E54A00A-96FF-477A-8A88-899B75087AE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8E6FBED-663E-4C5A-AEAF-88E9DCF2EE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B5FEC76-8F01-49F1-A076-4F284BDCF0F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5034329-34F4-4201-AE75-54DDA19D04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EE4E159-3AF2-4658-9E44-0E77F32014C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90D28B2-838C-4469-8DBE-2DECCADDE22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B17D4C77-F633-4964-98CC-9F2BC7324AA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0BADAD8-9C80-41F8-B884-3AD3F3F70C0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1718DC28-4A6F-4912-9CFE-E18CCA73B57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2F75E31-48C1-4651-A587-CE8F81A4C4F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7541383-9E53-4EB8-88EA-53AEFAAFA87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CEA2366-3BC5-4336-95E7-F8881F5AEE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6535B8E-E28B-4477-9213-00651158A4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688015F-304C-4798-8969-8C634EE7AA3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38A7527-5115-4B89-8B4C-FB3596C51AA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E083FACF-EAAE-431C-89BE-99A6A9C9124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3E8848B-9BB6-49D9-86E7-2EF35CE8EA2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286EC33-6A20-46BE-A678-84513CCFD32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28E3E26-057F-4A5D-AA86-8AE3E3B2A9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08EB1F5-BA84-48FD-B51F-4553B64793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6CFA48B-7AA6-415F-ABE1-4A29588BE3F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F75D0ED-1E78-4622-98D6-DFFAC2C6788E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8697080-1F0C-4D02-A139-196F4DC14DA0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99028BE-61B3-4346-9B3F-A6E5C9F544B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5AB8C83-A348-43C9-9C76-5E573CF2566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81802B5-EE53-42F5-AE56-9C1493DC101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1ED14FD-3B8A-4CBA-BA40-6A4292C9D95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5410FF7B-257A-4ADF-AD68-0827E9FB485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10DEF50-E91E-4A65-9E42-92066C41126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3E026A3-EA78-4E41-BCAD-112CA61C752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81B46D3-F60F-4328-B3B7-54C4D5AD729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4AEAF98-BDFF-4C22-B868-94EDAE79169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6F4A590-E7E0-4659-A6D2-AF6CAACE8A5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1A51717-B48B-4FC9-9D1B-863993BFE54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91F95C9F-EF54-4F71-8D82-9C643BD4692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998552C0-E8FA-4FE9-B4B5-223A0997C2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CE6B2D4-1A92-41CE-8FB8-F45345CD0F7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642006A-560F-499B-AA28-3C39F3B165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9432725-43BF-4D99-9820-8E112F70965C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D146B97-E0F3-416F-B6D0-39CB149548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D3E6A28-711B-465A-8817-050312D2A77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8648E83-2426-4651-9CD9-6274833CF2E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38FC3E5-3DBD-49E8-B78F-B16D89365853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6EA2E54-5465-4A70-A57F-4B4C1C99305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2CA6495-9276-4239-A194-5B6073FBCE1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F3086FD-B283-4A99-924B-F579FD9BA8B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9332F77-4AD9-486A-8F10-B5BD728930A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71041498-E7DB-4363-A689-2660587155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E9BF58C-5094-4DA8-B523-84C5F0DFF36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99E6323-E8C2-458F-B09C-232800336C4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A080C24-5CB7-4B3D-918B-0BA86C4ABD5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5DCF4D8-4092-4ACA-8970-F52EF518E0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9F90E44-3425-4D0E-AC71-0DD6776F7A6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1C750E6-B234-4AF1-9994-A51896603CF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94A2B37F-0D11-4EE9-A98A-543EAD697C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A5BCA23-D6D7-40BF-B40C-9B2CF760DC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13A7A94-5BA2-44C5-B649-CFDDCE89DA5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5AF83EC-5DE2-41D6-AB3B-A208B4B3D09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ED32A4F-1C57-4CFF-9D01-F0C5F55EEC7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142D906-0E30-4390-8103-3140F740807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C45D3BA-7353-4A11-A2C1-C307C57E0E7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DD9EACB-8A37-4544-B5DE-A3746D63C2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CF3E0C5-5F8F-471E-AD5C-26B014402EE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D002273-26DE-4BC0-91A3-F1E622676FA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8C77262-9E54-471A-8823-30F207565FA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EA601A9-E428-442B-AB94-FB892BC561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ABE11F4-2225-4D40-A824-0DF2C44674C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3C5D295-D347-4131-99D0-9CF202DBB77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C7CA708C-1DE6-4F87-B594-6A9D52E8D71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F7F69DA-6FEC-4A88-83C6-A76F96CB058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4744690-25F4-476E-B530-23C2CA54E26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3BABA6E-ED1A-4DA8-A3F5-6592BFC114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75C3628-B7F6-42BF-A5B8-E4F06B3FB76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336BCB3-C9D0-48B3-AB91-5C4751B94E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7369F00D-00F3-4DD0-A068-9F92DEB1E3B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B9875ED-82CA-4B26-A441-B7DFE184A4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15B4196-3DB3-41F6-9592-6A974447BD2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5C3B867-FE69-44B4-AF2D-2F0BF329985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D9094BC8-A10A-4ACA-AEB5-A858EF80B7F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3EFEB62-AE98-4D7D-9581-5F3CA92C6D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A18AF91-3AC6-4817-8A75-95F807B2B21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45BE163-6D48-4DA9-B9C5-05F5BF57A4A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60AAEA2-6E45-4951-AB0B-431346EEA40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8675E09-E0B4-4CE7-9D17-45BF201EA44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46CD8BA0-6599-4330-98C1-056DB87A9E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8E7571F-67C7-4E34-9CA8-70A099FF34C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CEC3FB8-25AE-488F-8082-6E2279D1060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DFCC7E7-106E-4633-B6BA-CBE280F28E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01E7B7C-509A-4B45-A34D-9F5A1A9341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CC6E12C-3964-4987-8359-09B8714B64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B75DF0E-07B8-40A7-8DE2-4851FCB63C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990B110-3702-4609-8E4A-DAC560F3428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3029213-1C44-4A15-BB27-25B7755DAB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2C50D51-C766-411C-AD6D-C10FE5A327C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66AC2FD-3241-4F6D-A2A9-8E5DCE88EAC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65D5041D-8FD1-4F11-9D73-B42B1F831AE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D78DF15-BC88-4E95-81B8-71A30E7545A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771D3CB-DC6B-4D7C-8B5B-950820F1CA1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7F3CEEC-F74C-4EC7-B80B-3439E169132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CC9E9EE-0A4E-463A-809B-AE7DB9B2736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4859754D-25CD-4A0C-9E5A-E34C2AE3387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FF30B012-CCB7-4D17-87C3-7A254A8D461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972056AC-BE75-42A7-B80D-0D450720A48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A647435-FB7A-48D3-A4F7-ADCC9B9606D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7081DAB-39C4-4687-8726-A7DCE97026BC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1730C22-2042-4DB9-9139-DA59AAD6D38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5B8AB1DE-B7EF-4BF8-8E0A-E0FD2F66215A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3431747-758E-40AE-9F21-4E9909E558E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8328E45-188A-49CC-AE37-7EE71DC24F3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50CFC18-BDF1-464D-9A26-926A102F9C7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BD7E11A-37D6-4AE0-BB4E-5D80421BFF8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C4A37E0-0ACB-4E87-A477-0F178337CDF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E16A894-3748-4023-B5CC-88DDAFEF86D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8F5FF70-E4C2-46B6-A69B-D6F143AD2F9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00ACAE5-4413-4646-AD5E-2910B375915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A6BE38B-30B3-44D2-B771-35016D7865F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2762D462-BDAA-49BB-9F08-7A86195E9A3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1A23891-2774-4FA6-BB21-64F02822806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37D023D-F9BF-4C9F-BC4D-C01255E38EA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A9C8277-E42C-46E6-8842-F2E2A3242C3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CECA625-D516-4B04-B707-CD6D4EA888D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4FE61A4-7372-4FB2-8063-5FD6138CDFA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085BD25-3FB5-4246-9E71-6BF82650EC5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6A774EA-5EB2-4157-AF10-EED7D93C98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8F01CAA-7E5B-47D7-A3F9-E3A5010D9A6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6340F03-0A67-44F8-8C0B-E1B35C30E01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EF5929F-A9C8-4A17-BBF3-A9F90237475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11582B4-E03B-46DF-9476-A81A9372E0E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67A7ADE-42C3-42C7-B8FE-DF3E5A3E6C8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8C093823-5049-42C1-86B2-EAFAF84A832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D5D4C40-4752-44C5-BC41-4ED17CD947D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9BA0453-A4C8-4AD4-A280-2DF8224038F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FB4E0CC-5BDC-43F2-85BA-2AF8F4698BD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87AFC68-1189-484C-96BD-A8920B46C1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4B5EFD2-9A82-4857-9CC4-A4512399DC9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F94A6AE-B574-4C3F-9AC5-9C4DE7D16DB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C0D43D5-2308-4854-8BCB-C2ECAF1BE39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DAB5DB7-3494-47B7-BC52-6DAD4620F8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F667A90-35DC-4477-9613-7A3168B68C8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77B5285-8E44-490D-972C-0CA3A7CE7B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DEB116B-CBEE-408F-8445-2090FF4774B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81580F50-28A3-4F64-95AC-F884284DE7F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B58506F-8DB7-40E4-AC5C-3785838EBB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0A3A48D-9118-40DC-BD3C-4AB70DA0B45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4CB73D3-4087-409D-B92C-BA51EE3A218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5CC796A-1E1B-41B1-AAE9-FD1B78A252A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82F65E6-7E56-4095-B0CB-06CAC2E6BDB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82ACDCDC-05DB-4CDF-83D3-120C3A9B3F1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D9805ED-053B-4A7A-83E6-13282E130DD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FB1CEE4-C404-4D7A-8E1B-0E2D2BD623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C6B8F632-2EE1-4224-9E93-5B70D206A69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E773282B-048E-4A18-B60E-DF14C2665A6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89787C7-4AE2-46E6-9E4C-F78FCC6E680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3477658-E669-4BBD-9462-A955D0AA21D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AD9176A-3F8B-4236-BF81-DD5C72720C1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569403F-6019-4E63-AE81-6C0EE3935C3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5DCC6C7-FD76-45A4-A812-5853A3FD678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0165508-B1BC-4585-A112-1F05B0FFA34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D2581E0-E120-4772-9A15-30A5B8C5137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629C013-9122-45EA-93DA-62726079542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10DD8FE9-5C77-429D-B93C-FADD5FB55C9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C577472-2636-494B-84E3-C54F0B9F5C2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9C45EBA-761A-4DCE-A952-E6C0E48C110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D2F25A09-B328-4BD6-AEE1-EBA527058B1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97CC207-0EB8-40C6-9A85-C05ACA4EEF5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ACA061C-68C2-466D-89E5-F181FE68F4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4692BD3-A4A0-4692-8E73-8AC160FAA0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E110E95-AC73-4F26-9E39-15C590E61F3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93BDDDD-0D6D-42C3-A245-3FEE0899DFB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829D6C3-A746-4ED6-8F70-16CC6611D33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FAC9834-F9F4-4FF8-BAFD-2FFC925DFA1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0D1AEBF-99C0-4DC2-A919-8547B8897C3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F71902C-92B3-4A97-9787-913362F0420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C501912-3F3B-48F7-9657-7DF31687100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FC5401C-BB06-4806-9714-0C7D199D13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E00FAFE-B79F-4803-8763-CA7098B81E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391444FA-CF48-4C1D-AA2A-812854F1A1C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FE8BFFD-E1A2-4D38-AC40-C7474D3B565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9D9C9B7-164F-4542-B7FB-FE48666CFF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FE18F5F-7ECD-4FD4-9D19-C3E29DF3A78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F089446-813F-46EF-A78A-7FB0DB9736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1221325-8EA2-44DB-AFFD-D6CFB0BD8FC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973144C-CC8E-4A0D-B382-1AEAC39B73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4286F7A-84BA-4BD4-974C-E091C6AB564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F359518-EA3C-4046-A340-FF8F413812D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F2ABDEC-514E-4733-8DD5-F82B0C35BE5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CAA0227-965F-4DB3-9922-84F8F9B567F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9D5CFEA-FBA1-484D-9EC4-88FBF4F1F18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2EDE58A-1EC9-48C1-B08E-6C341A258FB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5A013CB-EA3C-48C9-93FE-95D06883B7A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08F5A6F-FF13-4C78-8EA7-979E3517F99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B35124F-8FEC-43F3-859D-BAEF90D3DCB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C3207FBB-F0BA-43A5-8C2E-C26E62B22B2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9DF9499-B279-44C0-87B7-2E02E9DF989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F8466C0-FDDE-4BA7-9B9D-A48E4C8690E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03A89F6-4879-4258-9A7C-DCA952E7CC4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59071667-E779-4B73-ABF6-23C8779EF7B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6D31B51-D9E6-46B1-B969-33E62E0EDE0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12346FA9-5A1F-45B5-814B-E04FFF1E560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95426B40-8CC7-4C24-BB08-E81ED9A0405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E68F5F7-E6F5-4494-A3BD-16D37941DB3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529A550-1EF0-4A79-BB4D-76B8623CAE3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0BBA9BB-80D4-4ADC-A8F5-AA42FFFD323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A818D88-CEE8-4502-B967-DDBDF0FE3CE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330D16D-91A2-434A-ABF8-6B817576FDD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AB85C65-5828-48E2-9253-32ADF784D01C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A14AA728-9899-42F8-9A93-E5DE23ACF28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4F4394D-2E0F-4A3E-A5F0-523A73BCD1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A70B743-71F6-4587-BEC3-C9C8FA21785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F6E47B5-C06E-4ABE-BC70-B05D6B13EE0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F3E940D-0545-4B44-B6DE-5E2AA640CCC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C5BA426-D069-4CC5-B334-C5CC06A97EA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CBE9E9C-F414-422A-87D2-0C6D0C8217B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CABA558-74DF-4096-9D45-04A11B2A509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7176850F-A864-4FEA-904F-09E2BDFCF5C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52C6E98-81C6-43C5-A5D8-18AA64D8F8A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5F7E07D-63A3-464E-9D3C-2F1E1D2AA55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92D9FF2-760B-4548-89F7-D525D856C99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DC8594D4-0839-45FD-9518-B77701DF2F1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FD159EF2-17E9-47E0-A919-8A9C5AF3854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7C7F5E3-756D-41B3-9D6B-EBCC35A8C9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F529F33-4C4A-4C33-A139-E5A010BB7B7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FB1A1A8-4CA5-48ED-9AB7-AEE2839734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3C1AF3F-3292-4AD7-ABC0-48238115E0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1B7ABE2-D9E1-4053-8ECF-20182A16407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2E8662B-E0DB-45DB-9F49-0A52528C72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91339EC-8FFA-49D9-8D6E-13FB87364E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54BF21E-28D7-470F-B010-8A19044F940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1E405C5-E9F4-4762-9DAB-78BCE3AE1D5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286BD219-7630-462F-A249-A2E68238804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29B1A58-4692-46F7-8C3C-B0C1062FE48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E879A33A-161E-4E0B-A039-4CAA02BB73A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1235540-5910-472F-9BB7-CFE51D46BFE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B7D9A6E-007D-46BE-9EED-612F4820CEC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1851A0A-9DC9-4391-8521-EE56D94751C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F3FA8767-C755-495D-8383-C555AE91F9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826C6633-D58F-4D59-B34F-B4C53C32B8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68E2AAC-95F4-4779-9D4E-1A089DE9419D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0B6C05DB-3599-4767-8C2B-63A0FA4F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E27F123-B1EF-40A4-8D68-D79851195ED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5A4EC7D0-9906-4C24-9865-2F12F842A56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73DD290-5D46-4770-81BC-290B1E71A10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FD0FED1-C668-4292-8242-947FF923C7D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0EA8C1A3-3F4E-4EEC-B05F-2ACD1F990B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309E69A-0AA9-4209-A903-28C2935B74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0AB5552-C446-4FC5-8BB2-A67CF544BDB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B307B8D-BCCB-400D-856E-F7A184C44E0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F2F285B-D1E3-4762-86CC-031AFD35CB8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D583608-2BD7-4C54-911B-D64AC3F648C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DA2AF08-A040-41ED-A544-F001D760E24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ACB58D8-615C-4BC0-AE07-A5C2D247E2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A81B95F5-E6EE-42C4-BA78-C58E171C888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FEEECB5-4E0A-4678-8BB7-6811EBBC655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E6ABBAB-C407-4242-B087-FF5D4B51224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5669C99-37BF-4A11-9187-27E9442FD0C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622C2EFE-64C1-42F2-8D66-40EAC418FAD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D80DE4F-5E6C-4FF0-8917-0D7B64C27A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EC58AAE-D380-4972-B119-A8B00016C36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D6D2AB4-65B6-4145-89F3-0E618FC0C4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0A199CA-F3D7-4F31-B62D-DBC7B82DFC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C4BB720-A64F-4136-96D0-2C9FE3CD45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EACA322-6DF9-478F-A706-49B0D9A967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ECAA4CB-5DF1-49BA-A8E0-C9C7E5D965FF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4A922D9-E781-4290-8AE4-971FB828B4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1D40BE2-9AF3-44C2-895D-2E76A00096E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CAB7A02-5614-42B7-8E1E-D74E7956816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205CA1F-D723-4575-88DA-90E7ED73B4E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9FD4B32-E5B2-40FC-983E-383BF829814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DD25057-54F1-4713-9093-DAE4908F317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42FFADA-8166-4323-8105-2C4F115A34E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399EABCD-B10B-4EC2-A6A0-9F4DA5A608E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09DD831-C679-460C-BA27-74FAA69A614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F621516-608E-4C9F-B402-C508877F5C5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6AD8230-BFD7-4976-8F3D-A2687678260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F34EC6D-8D12-453A-BB0D-C07676B17E4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9D009B8-F0FC-4BB2-965F-4ED9EDA2B19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BDA1AFE-6D0C-4E93-8853-738AA4BBA20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BFE9940-276E-4130-B38C-4B8E3483067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2778A075-8E3A-4F34-8AA8-70E7502512D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1CA3CC3-5EE8-4989-81BC-1CF2D8D53E9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4905892-B8F3-457A-A1B9-4D42666967F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B953A52-8032-4F6D-AB08-61E348A95EB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CB99A77-3E1E-430B-94A6-2C8B3CB2E6F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ABC81536-EAF3-49F6-9C82-080B869251E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D441953-DF65-4D2F-BF38-9B4D7D81995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59FC080-8615-4C10-8B67-3BDA18FA667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3CF0F70-EBD2-4339-B401-57D3F7850C7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AFFDF86-152E-4012-BFE9-1A4E9B4D83A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0C541D2-8437-4BB9-8EFF-AAFBC463AA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0028EB7-1E73-4D79-9340-7ECC47B54D0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40EF66C-311D-4847-B088-E6BE3F475F3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FCD0B9F-87E5-4EE1-B845-8B158A2EF21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7F9E4AF-6F1A-4EE0-9300-4345675B6C4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64D469D-6AB2-4393-8095-9CC8637A0B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952E6AF-6630-4ADE-A9FA-1D101C8091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23B7FF9-40EA-4CDC-8E1E-6882A73F7CC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7B5781A-B7AF-4CAC-91E4-F507DCAD78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AE3B0842-08F9-4EE5-B8FF-56B4E97FB20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B0F8DC2-3557-4B34-95DC-ECC9E6BBF54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EE72CFF-4C2F-416D-8609-41EA441860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98D4E09-51DA-4019-8A3B-DBF8308460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FE9ED877-F98D-41BB-8BF6-C8825F6A59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CF89B30-943E-4A53-8163-9C82E462E6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12D1EE1-69F5-4742-9B04-67C99F1EAFD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3D28BCA-CD7D-4023-8A59-ACAD4A651A7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F7CBB7A-188E-4864-AFFE-CD260B6176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23A1471-EE7E-4AEB-964C-A9A17FE45AF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23D08DD-F7E3-4615-A54C-4964675C2C8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BE376FC-F1A8-4563-855B-E8570AD824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2FD3368-8E82-4961-AD04-0CF8DEB34E4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AE19D13-A4E1-463C-AA7B-722D3862857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81E09BC-E700-41FD-88AE-B35889F2E4B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AB17D70-A173-4436-B871-03A6B8266A6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545B202-74EE-4167-B9FD-7842EF7411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D2C5EEC-C9B4-460F-8F66-B4E24784C86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D8875DD-311F-4A97-96A6-D38818744E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5183E096-8A35-4736-985B-56D37AD121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CA49B30-DFAE-45D8-9C3C-D594082BD92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3E4F11C-81C5-48BA-B3AE-CC1D6C86ED8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DCFC121-B281-4EBE-B6ED-34671B8E6C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3857BD6-419B-4542-9905-4857722674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D14E6CE-4458-4EA7-80E1-F28E7122121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BF4E649-ACAB-4F4C-8E5C-557077BC70B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672524A-6951-4FF1-88DC-725E90EC2E4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56B461E8-2913-47EC-AC57-7781D8E32F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160978B-D1AD-468E-89B9-25D32BA8B7C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BA3D340-0216-4AB1-8BFE-A2DA90C7C53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FD3F59D-A43C-484B-B7B2-31A44247296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AD41370-312F-48FB-A2FB-BCAD53EE08A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11C9A6C-F74D-449E-A703-119D588271A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AA3A551-BE89-4936-A110-AC272D086A8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DD7B853-8C92-4492-ADDD-4ED542BE133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3C208CF-841F-481B-878E-0640547E476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3B4082B9-E025-49E8-9BAE-6F14D88348F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5AD9D49-1836-466A-A64A-7B3E5A8EF84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A276574-2706-4CD5-BD42-CBBE843554C5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4737E9C-4004-4C23-AE96-F04DF3BF3F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5153BA5-5934-4803-AAE3-6282ABBAB0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5405AF5-3455-4705-A656-6AAD51DC9D2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52235B8-6B0B-4B5F-85A7-E4CADEDC59D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BD9CF08-B326-468C-9AD7-F9B9558037D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35257BA9-7CC3-4B6B-B8B7-D31A07FB8DD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6D16F94-4749-4916-9F19-EC5DD4566D7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00CE321-E8D7-4202-8477-FB6DBDD45B1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6B4243E-F018-430D-BEB6-ABC170E1B5D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A00B449-157E-41D4-8879-C0915270B1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024908C-DF7A-4241-A9C1-2BE3413A2F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A589560E-5CA0-447F-899A-6CE0347CA15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E539971-A956-4C99-9A1D-5F32E1446B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7D02DA9-7948-4592-B2FB-EFA6762667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89D9B3A-A285-453A-BFFA-530A6C1FED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2AE1EDD-E733-495C-9C59-CAB00FF2AAC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3E510C0-8774-4284-B5C4-8AECF460F1F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90CB6C2-9C8C-4EAD-B9A7-E9D6422097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AC532743-3019-44C6-BBA5-F2D83E6544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878D5C8-69F6-4397-AECF-27410BB1A5C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4499BB54-7A27-4DA6-9B1B-93B8B446939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9FD91803-626A-48C8-9F23-042DDB107BC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1B8B966-6018-45E3-98DA-67D03041968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AA2A3F0-69C2-47DD-90F6-18CAC2B179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57B8A8F-E92C-42CF-A7B6-7ABE81F6C7F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3AE91446-2BA5-4036-B07E-2816E3A1C14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F4D0BEA-911F-4068-826C-52268A44EE3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A1E9767-0BBA-46E5-8464-3C528BEBC1F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3B5DB67-151F-45BC-A506-476C0B7DCE0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73C7E07-BC28-4A8F-9F33-884500E780F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E50017E-147C-4ADB-B522-1B31FE58585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F24A2F5-150C-4581-B993-5C8242EA574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0A217D3B-1784-47B5-94AC-BFC62C3A317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76CD158-D26E-410E-B5F1-538E3520918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408B827-9651-430D-8B3D-66132BE0C3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7365AA91-13C3-42F8-A85B-BB2E3F249EF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D9251D6-5D98-4537-AA99-32E5631A6A0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765CAAC-3253-4577-A281-8706CFC96DE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8A8D2BE-A6DE-4BF6-853E-599280F5520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86BA503C-0B3E-4787-AD51-1A34403298B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96C284E-0227-460F-8919-E5F96388C48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38C2517-A7F7-496C-A835-A9DF84705A9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2EDB6E3-D0A3-405F-A259-38DCA7DF8E2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E05AB97E-ECDD-4FD4-B037-51D7389B50E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EF5E9EB-5C01-40A4-BFB5-D6A9DB51029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E4B7AE94-0337-496E-B363-3EA5DDA62CD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6EB761CD-9880-4764-81E7-ABE68701F23D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45ED83C-22F1-4525-ABE8-129C73B2F07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91C0BFE-3F11-48E2-B715-67CE196053D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78E7828-84DE-4B4A-8C32-D34B01E00ED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4F6053D-B3BB-4440-87A7-9DF5D6239C8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AAE1C469-7237-42CC-94C2-AF3221D5B66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3A745E1-CD78-4A03-9FAC-29B6968C30E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FC424D6-AFA1-4CD7-A295-041A66A4974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EA226AA-D11C-45C1-B18B-70A411F8265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B215729-596B-4A8D-868F-7E0F0C2D64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07558CE-28F5-4755-B260-6D95866731F7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9ADA6CAB-0693-4ADD-927F-E0B2333728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3282A9B-5DBF-4B4E-94F6-7C0FF50DDD7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F96084CD-DB34-4728-90AD-BDE2B0EA060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6412DAC-21F5-4E68-841C-F64D520999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4003864-099F-4BD8-AE4B-DA8FE19915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8B2AD58-0307-46D9-8643-55AA1BF4AD2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5857D45-5546-4080-B96E-A1D6D7056536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2ED7AB9-5066-437C-93D8-75C6F07838F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5D82818-BF8D-4441-AB82-D7A3229BEB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27EBA94-ADE4-4BBB-8CDD-59FFAF7404F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9F7E61F-3883-4F22-9555-45AA2289A0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1FF5805-3D2B-4A45-A22C-307C5F72F13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FA3A4B1-9338-4664-A760-6BC7A7AFB0D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E5AB9CA-B17F-43EB-A7A0-7D7E40B67BA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EEEE555-80F0-4224-8200-1B6B814560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ECC773F-D862-4E06-827F-22EB844ADA3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AAE04D7-121E-43BC-8877-C5D3F95F1C6B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3A89943-45B3-4A67-9D31-C1AD7D8F77A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2C241F0-7AAD-4057-9162-802DC5FAD18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88102D6-E594-43AC-9D2F-27C5E1C4DD6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1523EBE-21EC-40B4-AC21-1DB251F2A1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0F8F2C7-FA64-4A43-844C-E0E95E8F97B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4B1B810-2868-48CA-B5B6-D4F72C65AE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F0AF829-89C7-4B10-852D-C65DFA6B1C8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D3702FD-2A83-4AF7-A729-55F79A01B6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459B64B-6618-43D7-8A7F-F8B28C9C98E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1D70137-2710-490C-955D-69F204BC4C9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E41ABD8-A036-4E42-BB34-212D4738BA1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22835D1F-FA06-4E5B-B2D6-65E81B85FC4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A1D09CF-6BB4-402D-83C1-86793F4645F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87F0E94-8F8F-40FC-A5CA-722C18C10D8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180A673-C3BD-4432-AEC0-54B8DF2E0A3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53A19BC-0F72-42F3-929D-8F66497F880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DB77373-3C91-45EB-B744-FC6FE8FCCA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B2E0911-0A7B-4CEB-9587-2B31423B59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52E6F2B-8967-4D2E-BC69-D48F4392895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53B13DA-2152-42F0-9791-9DD53B45BA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C7EF0E0-2A2F-4F7B-A62B-5DFEAC7BA6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E70D12D-2E50-4539-91A6-C6D1ACCC6F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8EB796E-79DD-4840-92CF-CE7B56B1A9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E2A86D22-B6B9-46D6-A0C5-E6ACB807778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C0C43F4-8BCB-49EA-9D7B-7B233C19A8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8EA264C-7B74-4AA6-8A44-059D3AB231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F36945B-79AB-458D-A78A-6A30C9E6033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EF22B42-B317-4228-A970-2CD99A00BF5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A8DA126-C086-4A05-984F-FE373C665AA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267F17C-E226-405E-B853-9E286EC0717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EF1991E-3833-4294-A70C-E6E7F462E32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27F6C2F8-01F9-4729-A75B-619295763CD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23EC07D-0A1A-4379-8D2C-65BC797D844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7E4C49F-A20F-4B3B-B878-1C39946D22E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0049BC8-2C10-493D-83F2-69784F53079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07EB9D4-A692-403F-A49C-960403360BE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75443D8-6E1F-4D27-BABD-F1F6A7A084E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BD6D0A9-A1AC-49E7-B924-D07D4BC0B6BD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3A82342-13DB-4016-9AC3-60EE67672B79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56E621A-863F-460B-9D6A-C1D42735C17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7B9B5168-4146-4947-B00D-0EB775ACF3E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DD1CD79-8A08-4DDE-B76E-7EC96A99156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45EDB6B-32A4-48A7-B472-58E92B917B6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2C3272D-11B5-4444-8082-D07D61BB98A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B8BB648-C798-4C17-A0EF-8C538FEE889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2AEEEFC-E7C1-45DE-A31D-65BCCF8C644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612A6A8-F03A-484F-B28A-1E29ADC803C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13EFC00-9DB5-4BF1-944D-843EBD6BAC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697B0B4-969F-40C5-923C-AEB1A11D5B0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3B3425F-D7B6-4043-A7C1-8256CEA4AD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46CBC71-A850-4661-B1B2-543C15569FB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6C5ADF4-F2BD-4EEC-93FD-BF2C2FF1E6A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5D38BAD-B4E3-423B-BE18-CFE656AB7DC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0EE1000-AE11-4967-AE71-B0958192AD8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05FF65D-540E-4801-B5FA-5FA52CEEF87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462AB68-9F56-4DA9-A63B-7E59D95901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9769611-CBB6-479E-9929-BCDF2C150E8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90E6173-388C-473E-A56D-20895D03E7F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D189B96-26C9-451F-85E0-49F8B0F843C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B1C4ED4-97E5-44DA-BF7B-67528F0FA61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B08EEF8-6AF7-471E-84C2-9AAF4942527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3A4D7A52-C1FD-4CF3-882D-DEC65EB587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B1CB87F-ED33-446A-9CED-460EEEC015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C8F790D-E002-4B21-A5DD-FC7B27210B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8ABEC57-B032-4DF6-836B-C60C6C0167C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CC5FBD6-E988-44F0-8FFD-E0320079075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C3CC80A-546B-45EF-8455-AE9295E1C9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6D3AA43-4D4B-4DCA-8018-303E848A769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6A3E36D-794B-4C08-BACC-9528D3A6A2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1C3E63D-79D3-4AFA-9183-20785981B6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15F1660-7692-4424-A5D2-3EB67A42BF4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CC4EC0C-057D-4306-9B9D-3E8A3AAE02C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DD22537-14BE-4E6B-ADD9-0F15DF4B4B0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AE1B96F1-B09E-421E-BEBB-1F9A5D9DBA0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E61FD86-ACDD-4A38-B483-011F8214EE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7820925-7DB7-4F3F-A832-FB3F7EA2901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7D5AB03-ED29-4133-A297-CD70257D38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B81C0A0-7FBB-448E-90F6-5C2A36C9C82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C83FB00-017C-4BED-9790-50F5F951191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2666BC4-08EC-4C48-93A7-A26EC0EB3A4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0113B89-99A2-4A55-91C1-C650FB8C7A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FBC0545-0A3E-4008-B0C3-BD47DC5CDC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0901ED0-D853-437E-B0DA-0A19D3B5B15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8BF5A87-3B68-41ED-9C59-6B12AEA41BC4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4C652C35-7E50-431E-9274-1E8CA353287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5E22B68-9B6D-4C32-BA54-69C5D85D818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043E3A8-0442-4D59-9771-223615B8550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A054AE7-2CF2-44E7-9AF6-54144B2CB87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B40B10A-2AB2-4231-9AC6-59C27AE4203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BD553E70-4069-4E13-A5A5-94D6DCFB0AD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7BFB291-92F8-4CEF-999D-1B72073FD8E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7CA3637-D615-49CA-AB9A-B6AF0B21912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61771FE-4425-4DAA-9783-D36934775A5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EA60C89-4CF5-4E53-A02C-7A27FDDEECE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B72909B-34BE-441E-BC0E-27CDC08DAE9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F8C7B6B-659A-4583-BBDF-38322B8DA84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E5C4B0EE-6C25-4391-8380-DFE3BE73096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6E01DAD-A592-4B17-8F5B-61B433A6CE3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C46FEA2-5F10-49D6-B476-CC7741C3F1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B4F5001-E287-4AF2-B31D-3A170C2E1E9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4AB34F02-D4C7-4D97-9735-8DA9163D678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3A93470-B855-4B32-BF62-07234DF922C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E46693F9-7390-4216-B817-E34E3027097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20C7A83-8B61-49F9-90F0-975EA6E177C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0F99187-892B-4F98-992C-6425D52B90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EA59913-D5D5-43B8-AB1F-2C92B453820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03E18E3-57D1-447B-9655-1FABE74E45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34C77E7-A8DA-41E4-8D4B-6042486D5B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5EEFC417-1B03-42C5-8565-035B89B23FC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92D5854C-9B1E-4559-9C17-DF42F9BC92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71DAD1D0-00BE-4DBF-A14D-549B0F22F02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CFC81E9-3993-4358-9A78-34568EB6A8A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29A1604-AFDF-41BC-9912-52099DE0DDF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26BD2BC-31A5-42CA-B7F7-E5472CF613B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8233158-4A31-4871-BE93-1D3AF795546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D9E55F1F-EE47-4F32-A0CF-0121C847C36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FF319D1-273A-4DA9-A056-17CE1477145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63B3005-F3B0-43BA-A2F5-D269C71A364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F0D2E20-74CC-4733-97CE-E832A475022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A3A0FB0B-A9D0-408F-9F67-F6C646A663E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456D58E-E3DD-4E29-983F-56017F1728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4749720-77CB-4EFB-A18E-B337DC3AC2A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CCA9CA1-1E59-4D23-8BCB-2ECB10F0D5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1823E75-CFA1-461B-AE30-A142EA5EE98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F8CC33E5-926B-4C36-A283-782C62D0BB6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561ABF9-5D32-4D77-974F-5868E1D3A45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4C45925-29E2-4943-ADD0-77A1171AEFF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3BA478A-BBE9-4319-8713-8F87B296F02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6C3F859-A47E-4853-B5CF-1E27BFF66AC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3ACF68E-AB5C-478F-A216-889639E044B2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9C2242F-3F66-4E67-903B-D369C959A5E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BE23AEE-E1EC-42FB-BF8D-419ADF51C44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43D308A-D535-471B-91AB-C11BE01CA1E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4063ABC-5F20-447F-96DF-39ED399D303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1D084CEB-B429-4127-BC0E-A4187BFE905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42688FF-CEB8-45DF-8510-445AE81599D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8841F54-1406-46C6-98C7-7599C9E84C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4A50B3C-949F-4592-95FF-17E8E564F28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A1027D2-B7E2-4DB1-9FDD-C61E1F8051B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86D7692-41E1-4178-A776-E8B2D61DA4C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AB4732A-CBC9-4D21-A048-E0952E0FF8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65D1106-7247-4FB1-A615-31A3339BB6E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A170C10-2F92-4FB7-8C01-2C2FC8AC412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C9D144A-9479-402A-BBD7-FD3237B36C1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2A938D7-9DFD-421E-9264-72A946E5354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F440499-5D3C-445A-8102-EE81CC47C18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40EBACA-B88F-415F-AB2D-A0372701E72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9CA5BF8-73D7-40B1-BF81-B6E12057A53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4BDBF1A-26AA-4B6D-8907-6C4BC890BEC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FF6A789-067C-4C84-B6F9-8324D35FB3A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1B15AB6-F104-435F-A64A-DE95BDB932A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A10CF087-7336-4E83-9E88-ACA02B1FD40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4DF9F68-782C-4D15-AB9C-E75C93E0AA2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A3336B6-ACA8-47C4-B502-FD0A47D5E94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C53E6DE-AE8C-4EFB-98C8-450015B763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64BC150-2684-4258-AA74-5157DE6A9F7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5214176-75ED-49D7-B636-6921CF44E47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0D68E2D-BFC7-4CFB-ACAC-7331882449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6FBD2C5-D041-4907-A475-5382F52C7E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593E9F1-152C-43B7-9CE1-FD62CA6E20E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F23C696-C8E3-41A5-B0CA-C7463B2FE67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1376D0B-801B-44F9-AF70-248B72D73BD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4FA1FDF0-098B-4E5C-9D38-38EB82F692F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B83284B-DECC-40E9-943E-9418179015F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5158971-EAC3-4146-BA68-878FA55E3A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A53F83A-F43F-467B-9A53-E66C2617F65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2C4D3F9-EC4A-43C5-9BA0-EA11D65BE07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69350CAC-CAE9-483C-9E03-DC91CCB40C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D324756-0BA2-4E06-9E71-1FB83386A1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8A4E673-71FC-4530-9FA2-150E58E1E5D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3CDB4BD-CF30-4F44-9D55-72D976FED35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15D73365-CF00-498F-A7A6-808020BCDA8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F58B853-5C26-44A5-8E21-A3FFA3AFC81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7DAEB24-199B-416C-9DF4-496B076354D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5F44F14-A147-44A2-A253-956D58F66F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C6EA45CF-D16B-4046-AF11-6F8648753C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91E41D6-1AFF-40AC-B171-B5F721D15F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4E46C3C-1A20-44CC-8A57-0306A8FCED5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942C361-FD0A-4223-AA40-353F1D8E8E2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06D6272-CA30-45DB-BEBD-514D0C5C954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DA920AB3-6327-4272-AFAA-3B97430E8B7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E09B9E3E-0CFC-4EA9-98F4-3228494DF0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649AFF2-FCBA-4EB2-8A0C-D4A4F0C47F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99CA62F6-843C-4573-A624-78EBF9448F7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7FA5FE2-41B8-4E03-951D-D0FB407E7D5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8BD479D3-7D51-4563-A503-3342AF3E66F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1DD3110-486E-482E-A5A0-32CCC35CD20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464FFE2-A230-4ED8-B012-0A3653026E0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B16F8B0-404F-40F5-9176-7FEEA862EE4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49C2DB9-72D2-492D-AB1F-07A4F40D88B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D233ACF-2324-4F28-A02B-3103936E8D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BB68106-7E94-47B9-8073-3C87951AEC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2050AC3-DB89-4CE1-80FE-D1C2D3133A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0FB4AF7-D2BF-4521-BFBC-0924A8D596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A409BE6-942B-4EB6-B580-A1E61FB4943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FFAB62D-87E0-4F0A-9623-1DDCF7768A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EEB75F0-B254-4952-BACF-B4C3C34D26C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7A0377E-07EE-429B-9C6D-B5BEA43FD93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3870F32-22A9-4301-AFFC-E7858020011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101C809-3DB0-4126-BDBC-6E4D1C6DAA1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565539D-ABC9-49C1-8185-18EBA0445B2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A7DA5C0-F75C-4038-AD52-B315349A948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3BE929C-4E5E-42CC-B96A-5692413786D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3184577-8B78-4B35-BA83-A1F5AB9A187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EEEC825-6600-4C37-8B57-0C49D0CB26A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85291BD-4B70-4495-823A-40DD552D436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F3F8D2D-96F0-4E27-B3FA-2459D2DBE77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D0CE93F-7F7F-4B3F-99F0-6F24B47F89D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59082CC-8B09-4337-A7E1-33F2C692A9ED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45046B5A-B2B6-475D-A031-5692C23E96C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A949871-87FE-49B8-9203-737B461F926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AF3688E-7F8F-42FB-9BA8-24D4509E6C8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4D1584E-FCCD-411F-95F0-4900A97F513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4CF222F1-E684-4F9D-8437-E11BFDF89D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0B4217C-15D2-479D-9BA7-9FB2E3A8F1E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E4653E6-E0F4-40BD-A74D-24D2302423E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24C0366-A250-4F4B-8045-1313FC91708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2805C50-3548-44DB-B97C-9E8A74289E9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EAC7816-895B-44B7-B82C-AD087D371A6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E8845729-00D4-49A6-9EE4-98604ACE104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D09E132-2B28-4422-B5A2-D025EF67C75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7D092B4F-92D0-4E2E-8854-C178476AD9C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176E942-0B98-4E5A-B5DB-B08CA9A860F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80E10A89-2250-48FD-AC0D-04126624222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F16CF4E-223E-4F36-8A15-201D5EF6197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B04ECE3A-8F12-4735-B37E-8A420DAB2D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A7F500F-E67E-4C0A-8C88-7DA93CAF135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4652B170-3AD5-4EAB-98A5-AB9B3F071A9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C3AA4BE-9BCF-4ADD-9814-C74F8F3218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7D68CCB-985C-48D3-82FA-F27C1344AD2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EFB6AED-1305-449C-A505-54DAA0240AB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AE36DF6-74C9-4386-B5DA-2D2A5FD427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A9A6DF5-E29D-42C1-AF80-EB3EE5B357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DDEDC84-7080-420B-B93F-E14E4B8718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F8204CC-0E80-4798-B2F1-54016F966EF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C08E248-CAE6-4717-ADB4-9FC16DD5413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D29658D-3D58-4DEF-93E9-1A23260F874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19160ACA-7D80-42D6-8A2F-A60A1320DE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0870BC94-5C54-4464-AED1-A4AC70ED89E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BFE1B76-3689-4115-9368-674001AB1E0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C7AD68E-E1BE-45EB-8978-4847D22177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B1985C6-3AC8-4CFF-A3E5-CB36C5E1318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E5F315C4-F9D0-4AD3-8A9D-AFCB5C8F1E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6EE1433-D0E4-4E9E-9162-253FDECFAE3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D680961-5AB1-428C-9B96-F782BA5BC8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4C55C59-BA3B-42E2-A177-B23047D9B7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0892316-F195-44C6-BE65-46F77311090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99CCCDDD-0B67-4C24-AD69-5263EDF4B5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4D68B88-F374-4867-B13F-4147CEEBA8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E7055E6-789E-4C06-BC78-D64577CB1F8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2B5F8B3-DDA5-4D59-9579-62139F38955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C1AB5BD8-C149-4CE7-9BC2-DE955ECA808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E5A34D7-5CE6-4015-9C23-48F4FC9A175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FEE0B50-E155-4DE5-8D15-6150129C553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67B4B8B-32C9-44BD-9FED-AE0D500D63C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711FE87-3A8A-4DB2-ABBB-0B338DDC4C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149CE112-B3A9-4125-ABC8-CF2CB648C9D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ED11D5A-878C-4A9A-8831-2B9A89F618A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1D46488-71BA-4D23-A2FF-E20F84F6466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4C798DA-EB7B-47C3-B03A-9D4F7874BE3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D61D171-4B17-441D-8AF2-1B829E6C5A7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4CE078A-5F07-408B-AEC1-C9A02253A4B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CA715D1-0A62-42A4-AE7D-44F81B62587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C4B855E-AB08-46A3-A4C9-55A04D5B13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A9E6C7F-0259-4B04-8681-2E9AF1D7A9C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0DDBB28-2E02-4A9A-BCCF-57372437377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CB5AEE7-8521-4AB8-942E-42FF264356D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471B5AC-F7C6-4707-83B8-420196ED6EE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D9C48A7-2E21-4A2D-B7D4-9F02F39A8A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24E5F29-E47B-40A5-AFB6-8158D7DAA0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B5587832-C8C2-4FAF-B336-FE1893ACB57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D1FF58BF-8391-4910-93A6-E6F4FBA518D2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F2305411-9759-4506-A205-12493DE1D16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A456D74-66D9-4265-B299-763AE17480D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FCF535B-4639-4A5D-A5CB-6A514432FA5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EA654C3-F1FA-4214-B036-E9E2CA1AB5B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FB0EF565-F448-4765-B771-2B4B169BCD7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C867AE0-D074-4BC5-BDED-AB9E3E39A5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05B4115-87F5-42EB-94A6-863A1D91CC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E3B9C1B-9C81-48FC-A54A-5CCC3A62C2D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0E96246-9A61-4B7C-A4D0-BB647CF892F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6DE9443-2302-439C-8B63-B3DCAFD3829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8D793A1-CF0F-4EC9-BF14-357CD0B7C51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0FDBBE2-6575-419C-81CD-586261E08D9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FFEE24CD-7F91-43E2-BB3A-91537885F1B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4ABE0ED-B2E9-4259-A600-DE603325FA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B22AC27-1F63-494F-8F35-591ABA2F21D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13A479F-59AB-4E70-8230-432A228447A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136E41E-928E-4A7C-80FF-3F157A413A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B1C86E1-8ACA-475D-AD2F-472E3D7770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D3778104-A1EA-41B0-812F-B274BDC8649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F215CF8-DD58-4F6C-B157-38B17B30C5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6868B430-C8F7-4FC6-AE7D-18FE2F0CF7C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BA0B167-9068-446F-ACE0-12077C4299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49E4490-AA9B-4E63-8730-2FE49C9A87E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5A56C0E-961D-4585-842D-0E13CB7BC02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8184474-408C-4808-92B9-2818A426970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D16169D-437D-44D7-B88A-177287730B4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782371A-0246-4A5D-8E3C-82086262EE8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51079FC-8B2C-4DA3-875A-CC24D8F803B3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C7AA20E-9A30-4F10-B04D-2F7CB19530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BB074D1C-5C0F-4746-AE87-71E91AF2ADC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F568906-C338-4580-907E-C748C9B0A12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6A6D746-AC56-4008-A93C-AE3D6B03317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5678920-03DE-4E9A-B318-FD859695042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3CAE33D-DF7F-4B61-BC9C-B5F4930854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A5B3639-D4BA-4F1C-9B36-C23ED9F60DF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9163E07D-E0F4-48D8-967A-D9C145D4192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595B5C2-D957-4F3A-A081-0BFA2BCE13F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6B3B17A-330E-4CE3-B53F-ACEEA8404DA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10E23E5-B3EC-4CA0-8E26-90470B31A6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77C43AAC-8658-4DA7-A0DC-3BD0CCFF21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B9D9FC2-B017-46E9-B3E3-D7F4008C797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3875EFB-B7D9-4B33-9169-3AB70C1CF2C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2260348-9D01-454F-A03C-8628EF3C748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175E3A9-50EE-403B-9BAE-2B4DF1257D8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6A6409C-B8DD-42DE-86C9-0CB71D2F090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20FFD04D-A2DD-43E3-AA07-645CF71859E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F848EAD-9FB8-4935-9031-CC5776201C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9532FC8-4B45-4CBF-863F-7958F02B907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23711D4-050C-4BC3-9D60-63C4FD16AE7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D5D156F-F2DE-488E-A67F-BDFA714FC70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8D859FE-74BF-476B-8734-0B312C152CD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D15BC6C-CC63-4BCF-A134-6BF1EDC7137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1ADB637-F10D-42B5-96EC-DCEE8D85E59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63C1B8A-4856-46C4-A556-55FEF580DA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AF33329-1598-4E4B-90D5-05E2489E0C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D294F35-054E-463B-AD5B-B2EE9CB5DBD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42B8D7C-41B0-4DC7-9B82-45220E5582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4994075-6329-407F-ABC3-C944FDA973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E845CB2-EA6B-4034-BC33-D1F27FCA78A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9CC657C-F68F-4C9D-8662-2EF84A027A8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317BAD4-E2C0-41F4-BA68-DF496681454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385D82C-E34B-4CFE-B4F8-379988D9C30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D1BF151-48F6-4894-A22F-6712B7E82CD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3055940-CE10-4EA8-9DCD-F2A9FBAB476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5E09403-3581-4A88-A1BE-32F1798C5B5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A221AC93-3133-4AE6-A1A2-946A53B164B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09DDF94-ED78-4B9F-BA7E-4D731620B82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A639844-52C8-4CD7-9022-247140279A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5EF75AB-258B-4D0F-8681-731E4A2F633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BD74C053-3A27-4A61-AD90-749C429B504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C2680AD2-E365-4CBF-90D4-71AAB06E561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3287ED4-A161-47A1-9890-A11A7FF7F85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22B1B01-8228-4EA9-86BD-8CF656D4B71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79B9B23-9071-4507-ABAB-0267CE94FA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26E56A5-E53E-4EF1-9E8D-A6A0D18C932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4B55C2E-1355-4597-96B6-1C17F8C242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D66B6D8-60E7-412F-948F-17131451C69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9A7BAF5-147E-4A7A-83FE-081A5532B7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021D43D7-2AA7-4928-9E7F-1748C2A95E71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62748EC-321F-4D9A-B3C2-668929122C8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125333F-B82D-44B4-8EEA-9A3AE4119B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456B402-D5E2-4DB6-8207-FD142A38CE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75199C9-374B-41AB-958D-132B0E8C620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DCCD910-9CCF-41BC-B384-E65838198B4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F59122A-C84A-4EDC-A14B-BFCD35DAD4F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2F566E5-4042-468D-AC95-DB8EBDA7872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3563BD0-C600-4A90-ABBF-7F03574BDD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7451D55A-EF6C-4186-B588-C4025BEA62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898B4E8-F91F-4EC7-93E5-39CF7CC8FDD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C41525C-635F-4A1F-BFF0-EDAFA4277E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13AE4CE-B238-4BB6-836F-6D273C50CF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70C4BB2-47BD-4E4E-88AD-CD08942156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3B3BDD3-63F8-4626-ABD3-6039207F93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5A8F3A1-EEE2-4136-9C35-4F2676D31022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D6F9C51-F586-439F-A5B1-28FE327331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D15468B-4C4C-4287-B1F1-0810DFF989E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DB80C69-A3F0-4B0B-A7EC-CD3338769FC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DD5ECB5A-A87B-4744-936D-DA26356E056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B906400-0A48-458C-9533-C5030815CD3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939EE59-C3F4-4569-9D77-60848F8B5C45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9C247BF-BEDA-49EA-938F-56D6475F34F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97742B7-4D1A-4CCF-937A-742CD2C61810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F0EB2B6-A0BD-4BB7-847A-5DCDFDE1AE48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A1AF0D2-A6E4-4377-B5FD-9205E5209ED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84A5A7ED-95BC-4177-A768-8B4264413F3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3E428EC-FBF9-41D7-A500-80FB4450F72D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04B4F2E1-B6FD-4861-B171-BD2B67D8E28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627E3B0-0E74-4B20-BE23-AEA77CD27A2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E15AAA6-5700-4AF4-8717-D0737B85A13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F89691A-9283-41D1-BB9F-E5C1C6AB988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BAD2FE1-967D-4100-9E08-95B4875DDF6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A181AE7-1B44-498D-842F-559790281D1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B28B600-85E0-41C0-B42F-7F3D111A1A9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6ED6B74-54F2-45B9-84B8-95E6B4F85E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C54813D-F70A-43F1-B08B-22C72A42E1C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E9AD8793-FA58-489B-9E6B-274FE62A1BF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42C44F38-C360-4FBC-94FC-6C2F595CA8B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55CAD5D-6D1E-47E1-AF7E-F26D0D67E66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7A420A5-C6BD-4E28-BBC0-792BCFC2D2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7BCAEE0-AFDA-4507-9856-B769C13B24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AF6C8744-659B-4B86-9F7B-AB7DA18534C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918B8FF-8431-466B-B98F-56FCCC7F806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0A03D17-054C-4FDC-8923-9E67965FB44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F00329E-8699-4BAF-893F-44151A7E4D6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93D7C0F-B564-4E14-B281-48BC1139A6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5EF5C7C-896B-40BB-A958-DB31686C03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A8C852C-34F8-461B-B049-CCD8820AD81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81F6812-B039-44A4-9CE6-1D597E467B1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160155B-9AFC-4DF2-BCE3-462535B7E00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9E63D13-879A-4F13-80E3-B05E52A7498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4B05D17-CB7B-4554-9F39-FBB64F2F20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06274A63-A42D-4B01-85ED-DDD1F557F0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80766EE-0B63-48B5-A3BB-D48A73C6071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75A4D0D-896B-4EA4-9D57-95CDFE1176B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B450BA2-56B4-47BF-AA3A-D636BEFED1D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F74E5EE-0813-43F1-A5F7-FB70ED579E6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0D164603-88A5-4062-B66C-ECDE692721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32B2B64-166D-41AD-91CA-FBBC518DC82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F24EC51-C968-44F1-87A6-348BD9996AD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A7A3A94-199E-436B-B6CE-C1B01CBAE1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E91C047-29A3-4DBE-944F-238D24F16E2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3CF1A2B-4A6B-470C-A3D5-C2F594C7E8F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42FA79E-5328-4B29-8085-2E3D54AC38B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8FA9A17-51D2-4970-8B49-5A22828E1C4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5DFA0D5-E388-4D2B-A69A-3BCE55CE3E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125E102-43C6-43B7-B6F3-6E7BCF37338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0609A18-3102-4B3A-A021-52F14CC9A15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C0773F5-036E-4ED0-A146-9B4E075E9F1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683BB297-7F5E-49E1-BF72-8016565BE5E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4E13546-E754-4ECA-9DAE-82C07665144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FCAFE81-5254-4AC4-9D34-06F6A66F18A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E7F039DF-5367-48BA-99E4-28B160335D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30ED57B6-5F87-48A0-8249-1A351622B02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8E1509D-50EA-494A-9216-354B0E79300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111441B-9E9F-49A0-BC73-83951C8B7F6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3A45474A-20F4-4BF0-9261-9FC92116004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198C77C-FFE7-4591-8B9D-BBE3E9D10C2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6C4898B-D8E8-4708-A70E-2CE61B25EC8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96CB62B-86F4-436E-8D6D-2CCF82DB853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17E3EB6-0E93-4316-9B0B-89D921FA269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5FDDCB2-DD7F-457F-A870-BA72E41BCC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D9DF845-6096-4D26-A4FB-2655850D9BA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B60E884-0FA8-447B-8BA9-7B84D37C5A5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14DC055-388C-4631-9B4B-AEDDA74ABF9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2505A25-88B6-4A8C-B42A-FB32BA86E8B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AC1E752-AA9E-4329-9C0C-0A6B404B9D7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4EF6055-A233-4517-97CE-B051651B9BF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F26A62F6-4AF3-4716-B999-4905BE6132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4BBB3AD-EDC7-4AB8-A116-2B0AB1D8E1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DCCD823-B0EB-44CC-9F81-02846C0E708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BF03657-CACA-49D4-8FE1-AF98741D9BC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2317AB4-0E2C-4038-982A-B809875CE4F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F018C6B-4169-4BB9-B709-DDCDB3013C6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9C43E9E-2BAB-462D-8A87-00E56E78E86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6D021DC-97AA-468C-AD2A-201760BAC1E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36CDC64-A3FC-4AA2-A45E-8868D493E3F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9031BB8-5426-4EC2-B7CD-E006831B5F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671B24D-F63D-416B-A2FA-B9498E68A3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D08E20D-A4BE-46DA-B2AF-C3741BAC3E6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5E12EDA-EF95-427C-BAEC-BA7050A2D3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33951F1-E881-4B8D-A411-BE1F9AEF64B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9603D47-0E67-4A15-B0F6-95DD7584F69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4CCCFCB0-E393-44DC-97B0-973F8AED5F6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F279912-F9E7-4A02-8D71-D10A75D7DFF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14AE514-C19E-4A9F-92F0-1FF77D49EFC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ACD2DF6-F41A-48E0-A148-AB34D0C62C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D8E1990-5DDD-4A7E-B289-52D0A2A5029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1DD6DE0-37DE-4051-984E-1826EDF4697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285783A-F758-4E04-8389-BA68C733318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A55D32C-B4D0-4461-AC18-784ED0066D9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DA03FD8E-A4C0-4711-B60C-E1564989473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066BD334-0DE0-4BAE-8797-DB8836CBA4D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4073206-6F24-4D34-95F9-FDFF6BD3D4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D238C10-CE1B-463A-9BD6-72220A96D00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729F4EE5-F24F-4F0A-ACC8-430DD70656A9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3698914-8E97-4D0B-944E-24E5662AC2A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22FED1B-F1E5-4B12-A714-66C88AEC8CD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AD35C362-E626-4D81-8427-E95FB66F8D4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CAC9001-BC11-4504-98CC-B279740ADDF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2A6B4F8-3B42-46EC-9DF5-31600B9581E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848D888-DE62-47D2-BAB3-E2970D40C0B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523D399-8F53-44D2-9732-B7455937AE8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424F667-4757-4EA1-BCE1-84F422685DB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F346ABC-72FF-4177-ACF3-ACE5DA4F670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B0DC867-A117-4792-B4C7-8D1DBD5D328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AE795E9-E548-4265-B5D1-B6CF01C87E5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EE17C91-8306-479E-94CF-D8C7062B1C8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8B3DAD9A-1990-4051-B46D-ACF3CE07A45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5A2FB36-4B07-4CF6-8E92-F8495CDDFA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1A08C63-AEEC-48B3-9736-35E82E61849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FB8FB676-2D9D-461B-BE03-9FF356BAF65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D2EAE06-8502-4B4D-BEE6-2EF1634D813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C17E490-8DC0-419C-8EE0-567CCF38A6C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AAD8BF0-16ED-4C88-9010-5E593A3B62F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FD55E29-A473-4393-B081-4BCF98482E9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4052D10-E1BB-48BC-9D8C-FA51E383AED9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715852B-77A1-4654-A877-67AE4E74282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102BB61-6099-401E-A5D8-B9025C20E19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4C89AE7-A710-479B-9A7A-58D15478EE8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E99483D-623C-459C-8F47-86B4DEBF0B5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4CC19A09-CCD5-46CF-9002-C8EBFFEC8E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76A71FD2-9F58-4CAF-83C6-57218719640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16F8D53-C2D3-4AF9-BF31-DB425E3C45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2666932-EF42-4BA2-BE3F-423AB450D1B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F3B9F14-8C3F-4180-9893-2FACC5C2EF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91EE55B-5727-4855-8844-DF6191E789D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67D29B9-8685-4FC3-B869-D125BCBEC1D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B09AC29B-8A91-4EEB-BD12-0BCF64BF5FB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3391A486-9E2C-49F6-99DD-2CC89BCE1B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6170342-88AA-4355-B6AF-1F36560A13D7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307939D-6A26-433C-8CA9-E486B1796599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CF52F5B8-4742-4CB9-822A-2ED37EFAF06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A0628ED-BC01-4509-88A2-7E042E4866D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643F50A-E3C2-44D8-86DF-2AFD8A98B5B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077CEA4-4CE8-4873-BF36-89F507F560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80770A44-2F15-4433-95A7-FAE1F03A987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33F7B0A-BD4B-4719-99A1-EACD6A477A8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06101EB-2BA5-4B4C-9801-0CC6EA2CCE7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623F9CB-EB44-4E2E-8A3C-01C4E12046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E0C9D88-9B42-47B2-BA50-8FF5CAC30FE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EEE7B92-A218-444F-850F-4DDE9357C5A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687AB38-1FB7-4279-B847-78D2C84E52A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3CBC7E0-7A78-4B10-82FD-D011EAE8C4D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657B20F-66D0-4EB6-8F87-743ED593CBA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E77CB19-0626-4130-9EE9-46A8121CFA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6DB3789-250E-4277-AC2D-BC853DFA87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FFDAAA0-6843-4FC2-A857-461F11A8EA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83A8B84-34FB-495C-8111-BA209AB712F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2BB9F8E-3F3B-434F-B97F-E2A260AFE62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6F802EA-30E6-401B-96AD-389E862EB2F3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A4C469D-1F9C-4D77-8165-37CF75FBDC8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7FBE4D5A-1BEC-4B7F-887B-1D4F06D6C9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045AB63-6571-4F89-A1E1-192F754156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C693F949-6E10-4D10-B833-D95DA7BD5EE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0A4F1D0-64A2-428E-B32B-39E6E78A7D1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62D926F-3D3A-4ACD-A7E0-393BF72612B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24C9802-4565-46BD-91E2-1CC928C20F0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7DB33D6-0C65-4708-B350-E11FDA56A8A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02DC458-E011-4A85-8FB2-3C820F6A08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A8207FE9-D742-45FB-AF19-19AE7668C19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E994DFB-FAF8-4AEF-90A4-C6C3CCDDD0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E2F3E5B-6E95-49F4-A806-DC33E9074C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5FAB4D7-3E07-404E-B8CD-A27701743B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03EC9CE-868F-4C60-9434-C4F8236E6C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FC1CE69-8C36-4BC0-A07B-69A59A40089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339D1AB-3027-4832-A2D2-F16062B281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7DC8D060-1273-4F25-AA77-9A6FD38B20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7659CE4-F526-45EC-A59F-ADA9CB1E9A9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B511764-9129-456B-8CF3-F05CC9F6445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7E2E063-46B9-499E-8F00-5575546CFDB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0095B6D-7788-4547-9859-7FA618D28B5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2FC001B-AF1C-4CF2-8858-775C609AC44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F5A1B04-A237-4815-9DC5-C77F5F7D255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1A505C9-55BC-4DB2-A2A4-60D2FA724AF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B058295-DA72-4B00-A2EA-056ECE749B73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BF2E0BE-10BC-4469-9CF9-5BC4B118CCE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202C942-90C6-45B9-9EBD-4C7660F35F11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2635A519-E1C7-442A-B8E0-213D1C82168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7775210-B70B-44A0-8581-7A72494DD5C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90DF989-487B-4E20-A053-9B9BDB83F9D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E7BC26E-9F2D-4AC7-8849-BE1D0614580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D2587BB7-0404-450B-8413-0240AE804D8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8A75520-747C-4144-A1D3-32551041FC0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8F06371-66F8-4D8A-B572-65965E1536F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C4D9016-D2E2-4581-BAD8-FFAEAF9E017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BD01EE5-A1D6-4591-B756-426B9CE902F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9BDD9FB-B016-45FE-9A15-D545E3A66A0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5D06F25-DD5E-4E4A-A481-2B431554FF0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9BBCE14-3AAB-49BD-88AC-283CB03A8D8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1213DFF-6778-41D2-86EC-E371747DF67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8DFBAE9-7939-48D4-8D5C-77785F8B85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5859703-B6CC-40D4-B04A-5FEF526D84D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89DD0C44-D32E-40D9-B59D-98B0B9025F2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1104046-5B79-4DB2-B7A2-805123646DA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A2A30F0-58DD-41EF-AF65-CFBDC460D03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F8E5235A-57FB-4C55-9C2B-4F0A1289C3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B4D1CBD-31CB-4C19-94C8-E3214D6DB5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BE4E723-7F5F-46ED-BED3-DB7474E8252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F85B0E55-8D6D-4FAA-A4EC-51EEDC0BD6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94D48BB-BC23-4FC2-8FD9-0390BB35BF5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0EA9C7CA-5B3A-4366-8EE7-7A30CBB460E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26D0E37-6C99-4D05-BFD8-3D2F16AF545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909C4DC-AF9A-4417-B807-09233BA743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1DD496B-FB4B-4750-96E3-165132797C7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FFD1FE78-DBC8-4435-842D-A8B8A7EA03A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3D9B97B-8EE4-40FD-995E-5FFFB747BF6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D4E03AE-8E6D-40C1-97C1-BE9C00CC5B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410FBD9-76C7-45B8-83EC-39F3DB12E8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2749D96-FAF4-492E-9410-5373AA31467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AD443C7-DE84-445F-A2E1-D397EDC02A5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84AE8D4-FD22-4762-8107-D37D2210A5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563136F-0B82-418B-B14C-910513E5D4A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486ADE9-7E4B-44EB-BE0E-2294C3D7660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0DEDA6D-5F26-4737-8970-BB5EBA61C8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89D7FBD-C5F9-43E7-B5E9-9B42DA59E42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EDBC15D-698D-4A5F-BF29-E5D8337D2D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6BD8582-E6D7-4DA6-AFF3-A851C7F417B6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E83320E-506F-44B3-99B5-CC7905F883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7F2A3E1-1D7C-4C42-B70B-A362B96873B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8713839-FF42-48A2-8AAD-470AFB3FE32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13E2F39-BB2A-4BF4-8F3E-2727A5429B8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483D2B7-B69C-4CF6-BF44-C7A83A096C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E859B97-066D-4A63-8F44-EE561664DA7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1199247-80EB-4816-AF7C-68D5F735734F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1EB08FE-47B6-4FA8-8034-E65F399527B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3A550AE-30B0-49AA-910D-72C11B22727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414038F-B351-4D9D-8BF7-0418F6A9A10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A102997-40E7-44D3-82C7-0EECB2E35F0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C2B767A-0926-4A04-94F2-92A6637E21C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B5CAACA-2C04-478F-871B-B09DA4CFB4F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B93A8E1-9936-49C0-80ED-443B718F4EF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877773C-687F-466E-BAF9-FDA7F7E9550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540872E1-E0CC-48F3-80C2-10669E43498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37FA75E-9E48-4B2A-BE95-99FFC9E622D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5F5CD15-20BB-47D7-86BA-766CE08763B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C2563CF-5ED8-4E6A-982F-541A11B670A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01E7A99F-6830-4472-8663-569EE4AC38A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DBEA084-2CDA-423D-A5F4-C85BA10DA77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3D81CF6-94F8-43EA-8E54-62A8BFCED4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F15E10B-8464-4585-9375-5AD0C00F8F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740EC00-5C45-4FD4-A8A8-D0D2A09ACCA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95299BB0-0AE9-43B9-9351-14AFCA1B82F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AB0B4E4-92FE-41E9-81C0-F26677FC880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06250D8-E43F-4EFD-BEA0-A0912BBC516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DFC00F1-557A-42E7-89CB-EC99161CE88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C3BE7CAA-70F3-4132-82CE-766FBEB5D27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1C1A302-D6F5-435F-84E2-31CF39D8A74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A4029A8-63D6-4C09-A8A3-7BF50FCB64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DBBC891-FE1F-4888-BA26-8DAF05E7BD5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04CE641-660E-4E9C-A765-60423C9E157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EFA5F25-8A5D-4741-9770-68B37F21F6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C8CD21F-53CA-4144-A96B-B040D74F87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032EA93-E467-44F4-A697-82995C1720C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C11F560-2D11-4BD3-81DA-86F5F373EE3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0F962D9-CBD6-40B6-BEBE-78FE76C643D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609864A-A5AA-478F-A20D-C92B808A64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3CA51BC-1577-4DA5-8A19-0D7D4DBB8B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F92E6E0-0C51-4E9A-9527-73CE8FDC3D0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FBAEA8C-1299-4570-8637-8FBADA13D0D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DF49DDC6-EE85-4A7B-A4F5-07B3A08775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77CB59F2-B9EC-4758-BF8C-25AC62E8D75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FF52A31E-316A-4DD8-9E7F-6DFCE696E3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ACE619B-F7AC-4207-A092-CFAD028980A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B1BA272-1C65-4602-8357-47B9E1D8A8C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9C420A8-D281-4496-900B-BD62A05EBAF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697A1FB-EE19-4AA0-B24E-A619D34B28F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1F6C5E62-D56B-413E-BA35-0C81726F970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3C536FE-C68C-4DF7-AC00-FE6A6C421BB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9578451-FAC4-42A0-983B-B5507EF1F0B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8B68898-9B4F-47AF-8D21-249A2AF7619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F172304-C204-4F98-8961-2AABB203755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290D048-EC5C-40C6-BE8D-183CAE2D248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E27974A-AD0B-4581-A93E-3C9C5AD02B7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EF01484-05A6-4AA0-B0C1-BDDC5850BD4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6E06BB4-A169-47B8-90E2-90D87465ADA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0EED66F-C240-4CBA-B2F1-F56975E533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0A1499F-E219-43DB-A888-1A82F2DDA4C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DA04F08-9966-4354-96BA-8C7A2DD043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2EC73E0-7F0D-4A0A-B705-D7282D212D5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E734317-C740-4161-8660-F7570700D22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E315A98-DADF-4D90-9307-DD4645A135C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181710C-41F2-4778-8540-37621F8AAC2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E365BD5B-E770-42A3-B847-F89240CA8A8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E73CBF2-1EF6-4315-A597-AC6281B7BC6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44DF2BB-4929-4CC8-AE7B-E54887D677FE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555BE5F-3B64-46D3-AFB5-F642A81A91B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085F8553-E074-42ED-BB4E-2A44410C105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183F73B-A906-44D6-B310-3EBAD378D21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025261D-97C2-4C01-B31E-5D0BE6EB0C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65A00D1-B872-451B-A7A2-81BA8184A6B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14F0A0B-610C-4F55-BE54-CD2EDEF679B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E081828-96E4-42C6-8FEC-16F1933F46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611780F-7F6D-491B-9BDF-31FCD034B4F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D2AF684-6AAD-423C-ADA3-8F91C838C8D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B2F6A5F-17F4-4531-B195-E8A6D1FBF9A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2BDF51F-D20E-4C87-86F7-6024F9FF3A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7F9991A3-8095-4E9C-91EE-19DA3EDA82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3FF1B1D-6693-42C2-B263-0B590EFA2ED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D54902C-9548-4A68-AED3-837F42B80A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6AC5C80-F708-42AB-B91E-7AD5668C6F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9AC6258-7724-41B1-B760-93BAA5D8748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086B6C65-8C6B-4803-8729-EA72E6B9E95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34BDC8F-0998-4D09-A8EE-3312A8A3EA2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4A98EE7-DCF4-411F-8070-79297DD59A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E791673-7188-4831-BA65-AA88B6F3098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54583F9-B6B9-49EC-89AC-B20D4DFE781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EBFA99B-7A6D-41E9-B733-77DAF356ED5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C8EDDB9-F31E-40A0-B026-A1EF3FEA2DC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5124BB3-26FD-45A6-8715-15E1C914A5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15563D7-12A6-4596-A2B8-4F7972B8AE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CA82270-6FE1-4E3D-B2FF-0B15E95F3E0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EC634A3-F31A-4589-9D4E-CCAFD80042E4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8770D1E-CE82-403A-9F14-A3A068A4BF0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0EC534F-11D5-40FF-8834-9533AA0FECD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5F233134-57B8-48C9-9244-6D6CE4B5CEF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92D8CA9-1FF1-4716-BCF7-3551FE9B522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FCE4C61-5B63-4392-9B6A-7EC1AF8D0B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E9B925C-E911-4F8B-BDC5-21E6EAC6FD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3A6DC14A-F8CC-4ECF-B062-C992BC24A91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A470EFB-1156-4BFE-BB1C-64A8AE516F8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1C3359D-80A1-4F83-ABC8-01EE1E7A080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E3BC2B42-BF86-4C9C-83AE-C1DC14F24E7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8AB7BA3-9A3B-4AC1-B8A4-45F609A697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60AD3F8A-C6AD-4695-A376-532E202564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54989A3-3694-4D40-9D83-EB770614AE6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6300998-2885-4AF0-A99E-843EF996224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47F30B7-B6A8-4E24-B4D9-E3125B232B7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438F67E-CD33-46C3-B078-2C84F30128AD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8FB3FE1-DBAB-491C-9059-D7CB85122F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1757E42-1603-4142-ADEB-920C8144DA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3D8E6DB-F8B7-4938-AD03-3557BD01974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621EB2D-F1FE-4EAF-A433-AA21306857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117C0FE-98CC-4061-A790-7F41011038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B75D16D7-2E1F-45A9-BDA5-3A7FC80FAF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1523490-AD5B-4072-B39B-5E3A21E5DB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173C61E-D8BB-42D8-A749-534A34F408A6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90D6438-F093-41B5-896B-F62F237AC2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748DD0D-9953-42B8-82E7-C865CCF064C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F323FBE-907D-4760-8E06-0C69B938300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E8A1078-101B-452C-B12A-C26C5D149EF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4E8F7E0-41A7-45E5-98C7-E1389BEBC16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857D0A08-9AD6-4E7C-86E1-BB57DBD85E0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0321473-8E40-44B8-B0A2-9735821507A4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548799F-5B32-49EF-9A71-301B6B27D798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EE81CD0-8DB9-4EC1-81E7-82020B331275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4D66F026-B0D0-40E8-936A-6F95E8153971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A7C96DB1-2012-4FDC-9502-ACB9A81FF49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C2D7552-B9B5-41D7-8BCF-4F7483D7A5D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0C54E4B-00FE-4DA6-986B-E8DDBB8FC43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B9258A9-D306-48D1-96D3-3AF8E0167CA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5DDC362-2FA1-4100-B358-00B5F00862F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2D274F8-A86A-4FC5-B96F-6761C4DF691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465D357-09CC-46F8-82D3-EC617A90839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A758E85-AED1-491E-8DD3-E396AB8D461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3EBD76A-49D1-4D68-B1E1-1E73271DF53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3ECAC0C-11A2-467C-AEFE-3299ACAED66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A1F181C-F797-4967-BAFA-70C624EECA8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F1EC448-FC00-4C4B-93B9-77869895B70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E0F2EA7-2BF0-4FA7-8AAE-120439A8D3B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F0E0146-AFDE-4000-A0B8-89E49243D5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5D161BF-072C-4A56-B264-982811B9C69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7C294D3-81C4-4B09-A416-F393538796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0DB6CAA-C540-4339-88DE-B3AD8794D2D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EF64B02-9BAF-406C-9343-0DE8D676941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DC5C526-91B3-4CD0-AF2B-50ADCE3207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B078341-47BB-403C-B06F-DB15E6CA743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5589DF7-00B2-46FB-9ED4-CD55531A5BA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D20F23C-90D7-4577-8FC7-213DF2C9F6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6818AE3-54D6-4A0A-B54B-B10C12A759A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D66E2B9E-97DD-49C2-A2E8-343CF2AA7D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B25251E-1150-4BBE-8A1B-0D4EFBD2339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2518F2A-AD03-414A-97FA-5AA42F1AD46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A965319-4F75-4836-A775-251133A6D1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D7C1BC0-D348-4756-84E5-1E0C5107773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6D8F925-8D73-4F9D-92EE-015382C858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37A0F44-2BE5-49C6-8B8D-CD8F0D993F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66FF5A3-599D-4051-A094-D7CCCEC8E59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6FC253E-B9D5-43ED-B9AB-D940A64C77D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E80A3B3-1EF3-49CF-A076-C2686920B2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BB424113-4ACC-4E22-AC2E-5A3DD0124CA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D701FB5-AE5C-44E1-90FB-43537CCB935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B49F3D5-9DCB-4531-A485-175F2A8ABF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5B49268-8672-4EE3-B890-573E4E728C8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AAB48E3-7DA2-49F4-848E-1A27D89681D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727808DE-BDEA-453C-BABB-EC0A52F2169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103B28E8-E2F6-43C0-9D55-8DC87EA9C69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4B07851-4303-4118-9A0B-3185B40E9E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CC6D145-6A9A-4429-8710-20E883C5302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0AD131F-BA0C-4986-B1CE-F6A79C64179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322CEEF-12B6-4F9A-918C-C2DCBDFD90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B634086-B55E-49B2-A99E-BF6DDDC5CB8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9F16176-BC41-4006-91F7-6A894051724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7927A1C-4A32-43BC-A908-4335C66B43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25CE5A6-4D23-4EB9-9EE8-F92E996C41A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CEA23DB-6E13-486B-AF15-EF32A55D3D5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65D0980-265B-4C7B-96CE-0C2C89F0F446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BF06AC7-5FD7-4E5D-8888-4179BC23D4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245B00A-C0E6-4623-9741-77EE9CB4159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904754F3-8DEB-491A-930E-76E746B1F1B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0886AE00-D70C-4DE0-A2ED-7A2015048C1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00BEC4A-0B9E-4EE4-A41A-A4E3F180809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53B2AE0-418D-47A5-8ACE-29DEF4F679B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B93C5A8-C5EA-400E-971D-489EAB32358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97B4FE28-EBAF-4D46-B061-65314325F9C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C901A7E-48E6-40C2-AF9A-5F7F87E32A9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854E16C-F598-46A1-9AA4-D8E2C085CE7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FB17CAE-6F2B-47B5-8BEB-3077EE54B81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14ADE2E6-CFB6-42F9-90F3-9FA7F9BEE79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9838EB2-388A-46D2-A335-C85F84677CD6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E194607-52E7-4AA9-AA4C-BAC083ED3A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59467B7-5E35-403A-A907-B664E393F5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837795C-148F-460A-B652-71BD37CB5A4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D7E3433-D150-47EA-BE42-DEDAE1E6452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CE0C16B-21A1-4E69-8E96-388AFFB1207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9F3860C4-32C8-4A5B-86E5-484AAB66A54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852160E-07CB-4EA4-BD77-C84A19D1FA9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39E1903-6D39-45DE-916F-A27C91344B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8172C07-7E95-4A59-B7F1-DF557452D99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B5EECA2-0F2C-404D-9068-07B9A96E23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D1FB9D0A-B39F-4044-9E98-A3142DCF47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FB38C08-F41C-4CF1-A355-2B5AE0CC45F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A97ECE9-C735-4D76-88C7-20DC820CAE1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B5B38C0-DD62-4D8F-A068-011E1BA1AEF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338B3683-CBCE-40AE-8A68-3DEF5918B8D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8189E20-DE94-42D0-A35A-6992B11D62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D112B9D-2CEB-482E-A49E-6F3CFB9839D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344532C-3B21-4368-BDE4-7CBDCFEB956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FB63671-E7A5-4491-82A1-DBF9B2173B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1814083-6CD9-4B81-9D33-104032D8CC4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A1ED0BF-18F7-40D8-B84C-C4A653FB74E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E418429-F3CB-4947-9762-7A1A735C40D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5B4DEF3-B770-4E55-BA44-F1D5F0A22CC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2AD7FD7-9C63-45E1-ABF8-28841F1E72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F7E2418-425B-4364-A5C5-D7846D2DEEF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C17159D2-2FA6-4A20-AA3E-593033347A7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8195B52-A779-41E1-A361-B6A3DD5DAD7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85A2B44-8614-40ED-9861-159B262511A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E7CD835-A4E1-4EDC-BEF0-2AC1386A49E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0730A9F-3112-4448-AE4E-3F12733BB26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9096670-DDDB-4F74-918E-AEBF7F5C153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46583FB-5A55-42F9-B565-55801F22C33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4C56C97-9822-43FB-9610-6EE947ACB4F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C8ED8DB-BB5F-417E-AB58-424AD211330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CCEFF07-B89B-4764-91D2-EB40BCD6B23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491A708-6F4F-426A-A6BD-F5DAF480E20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3C05AE9F-3A0A-442F-AAC3-A1502D8F563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A9125AE-DBBB-44A2-9D62-2BC3F88CE1F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F9D9A49-F638-4D1F-8FDC-3FAE8AB467C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F6A87D6-1ACE-41C7-A914-FE7E9AB5B24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9AAE92D-2B0B-4FEA-B838-1A73BCD6E31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7B270967-3145-40A8-B4B8-BCEC38BDAD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AAE4243-F3F8-47D0-8132-3BF5A50878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B069316-C386-4400-9487-902DEDAD4D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E624D01-85DB-408D-8633-954BCC32614B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833A909-9B5D-4DF8-AC3D-E1080620247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3AFF1A66-6701-4F1F-980F-6F5C4A51136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A579AAE-29E7-4AB3-A647-88B8FDD89C1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2E98753-4589-4011-95F7-018CC717769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CDF8A5B-2613-4301-94A1-F2AC750117A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15E9796-E6D9-45A3-B2BA-7804FBE2536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8A8FA4C-AB8F-42A5-9DC2-EA2EA2DBACB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912C9990-B5E6-4890-BD24-C9D93ABDDD3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5D9D410-9B21-486C-B2B9-C8E6A89BBA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79C81D6-2CFF-49AA-A1D6-C7813A5DE42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CDCA97E-6A7B-4C21-ABCC-7B78FC05347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0E6B056-37FE-42EC-97C0-4BF55F2FFA2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F438DBD-FE92-4AF8-9CAE-3AEE97EE5A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B7C3156-1C29-4444-BA15-8731756EF1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9A91EC6-0447-4774-89DC-7264CA27D92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5E62157-F53A-497E-B580-223F272516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ABECA6A-1CEB-40F2-9BB5-2988A525C9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5E46CDB-2EAF-4C6B-AFE7-A2010D56D53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34D8B543-B288-4537-877B-6B39DB9E1E5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E2CCF91-BD49-4370-B6BD-5D0E6DEC441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3ED93BC-0FFA-48B0-AE1B-F41CC349744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FBB1D1F-99D3-4E60-AB38-D29F51296E0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0D46518-BE4C-4388-9D6D-77C66DAF381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758D16E-7C34-4052-B94A-938346E8DED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3C2E9D7-EE06-414F-B6A7-E85E85364AE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E5E4689-B7C3-459F-8F8B-D07CBB31023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539B620-6831-4C6D-B89F-FE2EDB12A1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415D693B-4C79-4AF7-89ED-DA39C8976E2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5892CD1-2557-46AE-AE98-682149BD74D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DBB6A47-DAF3-4B5F-BBE5-84AEBD631F7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74DC588-0E39-4A62-9368-DAD5B620901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59C955F4-75D5-40F5-AB4D-8BAE7DE551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5BE26FFB-B82C-48CB-B3D4-FE76634272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9781060-9F85-46E0-AA02-16D0255009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16C96526-A700-4AA9-AAF5-B5769D9174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6415783-601F-4C98-A965-D4DC6030B87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7B2B795-3DDF-46C0-BB21-8AB3A2C88E6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A334D3A-6058-44E9-841A-D62E78EC1D8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2E537CA-3BDB-4CF6-BE80-C2BB8A641E8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F18C00D-F788-4F0A-877A-8D9F87EFA2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F427D77-845D-4E66-BFBA-0C72B9D245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F03CE04-853E-4540-A867-2888DF4DC56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B5C81FF-49B9-4BC2-A439-E86AEB863A6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602F821-BB67-46C6-B7E5-70123D61D7A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61758F8-E324-4586-9704-37C6B77B5F8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AEF76A6-FCD6-43A7-A717-F612940BD1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CB3AB91-87B8-481D-8CC3-2AD0C14C1C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E7E1DBB1-91F3-490B-9F7F-456E5F9E3EE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BAD9DDD2-6D52-406B-BF23-D6C3FDF825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5D1DBF5-BD6D-4542-A42C-E43984BC4C3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0E40BFA-DEE9-4C6B-88E4-ABC809882F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C0E77DB-5F44-43BB-AA7D-D09FFE3220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9418695-8B3C-4027-AC97-D7A7563E13D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023E198-AD27-42D9-837D-F0060AC76A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5189C31-741B-4A3F-B5E3-B68A40D8C31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A234099-F936-4080-A15E-56808FB5C39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6F4F327-F4DD-4F84-8139-D1C006D15F2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34E37DD-455B-4B19-8C5E-0E67662596A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FF28BAC-7B03-40FE-B1E0-59D60ABF2838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FDF5588-EE25-43BD-85E0-D7663749E1E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BE62A0A-891A-4C14-9182-EA6C24F2963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E0EF6B6-19B1-4250-97D8-52AA8056B2C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A36A857-FC70-4187-B9CB-E640A1E2634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CD6BA8E-80C2-4BE5-906F-5BDF12C2138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1447266-C8CA-411D-9ADF-CF7CECCFFEC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2067B43-50C9-4C1C-8F24-D256DA75484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886E9BC-2C0D-49A3-B28F-57C734CEECA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58ADE5D-62E4-458D-8005-AA4690AF0F8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08C2F30-6BE9-467C-9F0A-E52647C8E3F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AC28E57-94FB-42C8-8F86-A70D5AC9A3F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2900375-6DEB-4768-895B-99DB234642B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E3D40B0-98F2-44C6-8E05-3F84B2D3BC6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F2F7332-D934-48B5-A3DD-3D1F250E2C9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64CB0E9-3DD0-493A-BC40-46F33087DFC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26D5FD0-2F47-4DA6-B388-7BEFFFC63F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EFF06AA-8F9A-4DA2-9B4A-6FE8184348C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FCC0842-16FD-4F3D-8DB5-80623A5333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BB1EAAA-17BD-4A6D-8E56-61659BD4960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8304165-965F-4CA6-B69B-BC44B8FD13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E3A8BFE-4692-4E71-B164-BD59E56D436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ECD1BDA-825F-4596-8EF7-9268B04E550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9F410F70-8AF5-43C5-A6FD-762921CA794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273F7B3-2E72-4FCA-A03D-79A542EB1DC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4B86A17-A7BB-4468-8A59-E2A1DB0AFF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6709B0F4-1306-497C-A649-4838BDD1F8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AAF6BE9-348E-41B7-9460-D384AED0085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07F87ACD-AD7D-4ACD-A931-D149F53D3F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90C93BD-205B-4816-A8BD-A42AF891F6F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6D5D872-9CE1-49FB-A857-A49B8ED2C83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6FBEAD8-5985-49DD-8820-737E1F305A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B41EB086-AA39-472F-975A-024E219B43B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F195C35-CF08-4E56-A94C-DA206F136A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D075146-7195-4E4E-A0D8-0622A1AE1D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B140F45-1698-450C-8330-00C4AE00FBA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3C3EA52-3417-4696-BA7C-FBD7659B302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18159E1-27A4-4C07-BCD8-D5BA3B0ACC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535BC03-F58D-4B15-ABA9-D409328BFB8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338AC1D-F495-47B7-A8B8-18D5F06C80F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63B48B3-51C4-4AA5-B339-4060C7B19A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227DADF-D9E2-4441-B36C-E7515D7241F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0FEA81D-FD07-4800-AFC5-C7A3FBDD8D4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BDE381E-62CF-4472-8774-CF1F1372898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C97AE71-209C-4A44-ABD3-87EB1742306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9213047-A8BC-4512-8170-BDAFC2E260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B6FB778A-80F2-4E93-9288-D01344BF7DD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925E253-BF68-439A-90E7-2C731B13FB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CB2126F-93ED-4265-8189-793D6E7906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E81664E-C0B9-4715-85D0-051547A9492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8F1A463-5E00-44B9-A2A2-F75D7460406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AE074EE-CE29-48A9-9F87-B52942D7F3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03A4508-8790-452A-8F39-D363717F2FF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F2C7455-884B-4C65-B6A5-B4608A6B5A2D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E0419AE-EB48-47AB-9A06-9A5A63CD9B0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4738A32-BD8F-4F2F-93D4-34CF9A109CB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A941F51-8AAD-4980-818E-2080BE6C6B9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9ADD1E0-1F85-4AC9-AA26-299C8061272F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F6728D5-35B3-429E-B147-7C35B5C55CF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A2B3953-4AC2-49CF-AB0A-3EFE5D58E9C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749B917-EEFD-4887-AD2D-6A7FF7E93CE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4AAA50C-085E-4F4F-A62B-306226EEF07E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26428F9-D856-4706-A2EB-EFF2742E382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B6171CE-A929-486D-A601-CDE83E742E1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84A3CBC4-DE82-4211-B74C-A722CC93219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0A8506B-FCC6-4946-9C69-8A57157C983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F0AAB9A4-4EFE-4B9F-8C33-93BC4EF74C1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9C54AB7-DA2A-4DBA-A7F2-C5958A4F028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70FE587-9865-403F-A378-8F8547B0E7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62B15A4-B9B4-4F5B-BEFF-F79DFCD2BC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D9403CA-1B27-4A2D-A592-5DC55A4ABA3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3C03BED-52FE-4B77-A4C2-DD5109162BD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6A0224E-195C-48B5-8AAF-D46F9E870FC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91795A02-C13A-448C-A57C-7261A80C6EF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20EF4ED-2C8D-4D64-9268-9FB1EEB9F25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FB3E93E-8B09-4675-9F4C-72A3247469A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72645D8B-D76B-494D-B340-D41BE390C72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9C9524C3-8FCE-4776-B277-7C1F0582925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8A6F912-B121-4AD8-B077-F84BA6B89A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E874BDA-F606-4816-AD10-DD9F2A4348F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9ACF71C-FF22-4DCA-8513-093624F1A4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0D7833C5-65DA-4443-8D69-9461B22408E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A9D1A5A-AF15-4623-9C60-C772CB653F7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9588F1A-E1BD-4B3B-8AD7-B7073EB2E10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16279EB-A06C-4A1F-9E60-9A1341B1BB0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46E716BD-7410-4B43-88BE-9960E866855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3221A31-D593-475E-877D-48DC84CD17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1268398-8CAE-437E-9599-79F6BC6122B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90EDFE3-07BE-4975-BA5B-B9035699E5D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32B8BB2-89FE-46B7-8CF1-AE91F4B1C7C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E8337708-1C8F-455C-B415-7151E80C286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1EC2134-68F2-4AFB-8941-2F059BFFEB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D116F43-93F3-437A-A06F-093861D152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7AB1884-0404-4B74-9632-61C79127378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E21E8AB5-B535-4624-83C7-7F919B3E9CD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B05DB54-FC12-4CD8-83E4-327BE933F94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A73CEFF-9E4C-4543-AE0F-A7F6985527A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C6062C4-D207-40BE-B0D5-0BF4C110CBC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54E03BB-516C-4213-A71B-1DDF5806690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127F671-9A93-4AF3-81E1-D0E51C9C0EA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9F1680B0-2339-4FD6-914D-97C39360832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3D9AACA-7A8C-4FFB-A24D-D529D400E5C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435F477A-2FB3-4F54-951B-406658A2625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34453C3-476A-4038-BB1C-03B5995F04A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F46F929-9B2A-44DE-98B8-E8BEABA14D3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F77B1DE-0FD1-487E-8A96-D3DD95FA75E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21DFBDE-44BE-47A6-AEBD-70EA58B214A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38F4C4D-02EB-4CBE-B6F6-F9B269B253E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6B05B759-076C-433B-9B7B-A4A1B9091D3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405A7300-5AE8-4ACC-A827-166B70D04B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3DDBFD0-76EF-435E-9D71-63351EC3277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74309FB-7DE9-4BD6-BFD6-F3829AD51C2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ECAFEA66-E932-4E94-B897-DE281A01FA03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6C54E63-B3CB-45F9-ABD2-995F85B7637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2BA6251E-9590-497D-BCDA-1FA76A648DA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D3E0E9D-57C5-4727-9D36-2C30B543B07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198B5253-BEBE-434A-BFAC-501C9308607D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A5ADFDA6-D7E5-4254-BD16-B2C7FDBE862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2EE19F4-C14B-4DA9-9FD9-69092D2735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BEFB1AD-FCE4-4E9E-8809-BD9318C79CF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ACBDE3F-8B99-44E1-B93A-09CFF253278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E19F606C-BB57-43D2-9D25-2669741C15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00D52D9-7101-4133-A16E-A6288E8092B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2592BAE-5FE2-43DD-BA33-5798EC14BE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0CF1A5EE-8A0E-44E4-8539-73BC4583A5B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8A1FD016-5E60-4C76-9C05-9BD6C8EC6C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462CD556-B9C7-4AD3-A921-5742560E90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0FA9340-8066-46AE-B5E5-8D3D33D50DC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34BE2A2-D953-4EEA-B4CE-9CD79E21ACE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6DDC369-4E5B-4E08-BB84-D089B1478B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E474A2FE-9BD4-40C4-A57E-A80AC4F9349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1F018FC-A743-4CCD-9C74-304C91A0885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15FB821-BC8F-4816-9BF5-0D0F6D4D31D9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04702D9-4CD3-47C7-952A-A87C90DBFA0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74E0E19-C652-4B52-AB11-D79F0DCC695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31B383D-998B-4D91-B23A-4F00AFD3B62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B4130DE-F638-4567-8B24-C35AD73953EF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4E796288-A1FA-4BD8-B262-2EB16CE309F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947A3B2-A825-4A82-A8EC-764E8226AAE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A838F05B-2F6E-43E7-86A8-B26500FB87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79554D8-C632-48BB-AA2C-AA163593B31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7A04B1C-3822-4480-A60F-03BA72D3949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C2659EA-2F7F-4288-86E1-FFA80F5594A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A8D3252-7128-416E-B252-570857387FB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98F244D-EDBD-443D-9150-28C8436954E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1B25173-9201-4774-A231-B558C5C5AF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27EE088-462A-4129-891B-03FE70A568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5C94FDD-D0D5-4B33-94C9-42B77D0064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3CCC583-1379-405C-98B3-19745AABA6F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11DCD92-1E71-48C7-BAE1-C0B1BA83A3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BEBB71C-92D0-4BF9-B20B-3E23E92DD07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CA4BF26-D919-45ED-B0F2-6BB972E4FD3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D236FC7-241F-4A5B-B97B-EC4E965AC9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1B2870C-E341-4065-A2B7-513BA55EE6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AC19D20-2971-4597-84DB-1034658690B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ED97D91-2B10-45A6-818A-78CA0DFCA7D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5FDFCD6-CE2A-4C48-83BB-E88F3EF94AF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760B0E6-7DD3-4A08-89F6-BF647926379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C129B6D-9574-4DB8-8C92-DAF12E5C4D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E3897E3-B6C9-416A-9797-189BAEC15E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B51E14E-B88C-4618-9496-DA3FD30E2D8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2EE6F5F1-8029-4D17-A764-A8833BFCE1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B6F232A-F7D6-4A07-BC0C-D2B18DFC8F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9F41098-E4E8-4077-A1E5-4B31194C11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C2008D4-0788-4F7F-B3B7-B1A4288B90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44C5278-B2A7-47FF-A437-78FA502790D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9AB4E09A-0F72-45AD-96A1-FC630FCF2F5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B409219-151A-4990-9E7B-24AB868096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2B61442-932C-4754-9477-E6A838CCCD9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A33224B-5464-4E9F-933E-87AA5E1CA14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D2AC9C3-17F7-4E21-8657-49CAAD83D3F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DFACD195-D672-4082-BB36-0DCF23C5708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7E22A77-8EE4-48D7-B37E-F99D1778F23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E4C3573-74A6-4363-9D02-7970F780EFC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C60327A-0FFA-4075-8E06-77314B91398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D20DFD8-7103-4C21-B387-66761F8DF73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EE53A8A-8CEC-488F-978E-B272406459B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DC998FD-BFB1-4D5D-8DB6-E28192F6F12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3F7297C-4E22-45D3-8535-2F7DF840BD9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5F0257C-AB94-41B5-8256-DDFC41452C5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978BC26-27D5-4CF7-95D2-22B7849BBD1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0080939-BE4E-4F85-8EFD-A4E536E187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79C3EB6-43F1-4C72-9F94-BD7082DD55F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C8002D9-0FC1-4156-A542-B9D6DFE16E7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061DA021-14EB-4AB2-8B2A-E51A829C34D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15BF0917-F2A3-4D75-BBC5-03AFE004AA6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680B091-62E4-4310-8127-CBB2994AD7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22F83F0-3945-4DF6-B0A2-497D57915AA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8C19BD1-EB90-454B-B946-1CA84B67F4D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087638F-5EEC-43AE-886F-BF9341599A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875649F-ABFE-4D61-978B-19F57A24FE6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092FAFA-08CE-446A-9C63-033C571AFBE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DCF6411-EB38-41EB-872E-90E25621B9F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880E222-AEB0-4A27-889A-351AE6E519D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733608B-48F5-4706-BE74-571200E0BAB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C75218A6-ABDE-4A41-BEFB-72E8D4526DD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F1B3AE6E-6CCB-4EFF-BA8A-38D2BCFA0C8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F7D570A-B2B0-4EEF-BDA6-D3BB55F6AE7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E2CDB499-904F-4F94-87DB-C469BB3AACE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9BA17E3-01AA-421E-85AA-E925FF48CC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249701B1-AA7E-4027-85DE-8CF19079A2F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0A08B86-BB1B-44D3-9CBB-85D82FAC902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DAF8AB2-D7A3-402B-AD82-47C6A14267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FD12D24-D381-4B62-9781-1A9226E85B7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8FB8FE5-2391-4CC5-B661-28E79A8D77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6017650-4A07-4A4E-BFB0-0FB997D52D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6751BA5-1BB9-4934-9B95-8D92064E782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C5C6FA7-D92A-407D-AB3A-0EC953C0C44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A748645-9E90-497E-8A34-B16C59B5D3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4EA360C-AC89-425F-A001-389C0617A13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6F82D35-95DB-4A89-85A8-15AE49510C8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490EB65-28C8-45C9-9793-C2085F5E41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C544951-BCA2-43B6-AF91-EBD840EAC13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FCD11D8-0D54-44FB-8C72-362442E1883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92CF336-D22C-430B-A891-23409E20C32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E4897EC-6717-4B71-8428-C83829C9B9F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C265814-4EE5-4D66-8239-2A77E24EC7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AA9FF0A-62D9-41DD-A221-8E57D014F68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56E98BF-5EC0-49BC-A67C-10DB86AF48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AAB711B-DCFD-4D7D-A10C-A8E6E1B40B6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754950D-4E13-4326-B90A-357F4667D14F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A68627C-6F69-42CC-89F7-479E903939D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A75C76A-8D3F-4FC1-BAE5-E336542E02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434A0A0-559E-403B-B666-1741D662301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EB159B4-62DF-4EE6-A10C-3B616C2B537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4CDC90BD-10A6-4069-88C5-0A81DADA38E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4B7DF36-5B5F-436E-9439-73B4BD150DB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24EB1B3-954D-419E-87C0-B69E5FFFB29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4D22071-8D31-40EB-AEEB-13B9292BAFB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F9883BF-49A9-4BC9-9E5B-352FF48B16D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EFE0A71-C6F6-4914-95A5-4B03D7FFEDA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3B7F284-4C79-443C-87D9-507078FFA98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2463666-24AC-4FED-A4F2-F9DF2BCFB1A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28D1044-FA2C-4323-982C-6BDCBDFF8F5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01539F48-0996-46B3-AF2D-1ECFBB7C779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A391CFF-4E48-4385-A4FD-037C5CCCE59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A3A989F5-4E48-4125-A02F-2162CC7DCB6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9559713-4725-4ACF-ADE8-9DC654D2140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BF2FDE7-66EB-42F7-A24C-BA98765B9355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CF2D6CB-B849-4850-B3AF-B0FAA275C1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5C06BCD-1154-4E62-93CE-9366F1650A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A85C46C-1DDE-49AE-9B3D-C548240F0BA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A6D63FF-25B6-4037-B841-1B96FEDB063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3F074196-8A6F-4914-93E7-16AC6DABA10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5AAF632-28A6-42A4-9497-1C4476998F0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D9BF8E9-23E3-4AC5-8202-D9F15B74E81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3DE9116-A1A7-48D8-9814-182E6354DD4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A87B5C3-6029-40F9-8259-3366D07E890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F165734-7BE8-43AC-9B16-013165001A9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0EF11B23-EB86-48EB-8399-4D99A44E78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4143268-551C-4620-AC1E-16B1F8DBB20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B93C04C6-C806-481C-822B-14BDFB5CAA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38553FC-73CC-4B86-B0FD-E0AADC0D9D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FC80385-CB38-48CF-A0D7-2A1945C9783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F700B0A-F141-4B85-9805-06FE2C5397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E120CC0-D458-4C54-98EC-895CE32737F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8F56BF8B-8E98-4BE0-B2EF-44DE0181A4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94192B5-22C3-43E5-B3E9-7E2FADC9C57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C3D7516-9799-4C70-9705-C589982B341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D764223-874A-4BE2-A485-2991E7C6E58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86E1F42-275E-4316-B1BD-E7A1BB8F009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9D6C254A-6EDC-459E-B9CC-E62CC242676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058B69E-CFF2-4065-8938-942443A60CD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44E007F-DFEB-4FE6-88BF-9601CCBC6D4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FCAEE401-FB1B-4311-917A-E0D7E0452E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33112DA-C0A9-4040-BD62-08BECD4FB62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87B2376-BBEB-4007-A7CC-BF2D5D6364F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81FACE7-D4CF-44B7-939A-8991E4D212B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090AA4F-A913-48B6-9ECD-01FA01CF48D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910EEAA-44F1-4A75-9A71-9C348602F25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6B41FA4-869A-439A-823A-91C57FFB614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1350A7C-008A-4874-83EC-E4F1B763203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06D8A840-66BC-4084-B24C-D67E6FFEF4E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355B3D8-B66A-4D40-839F-A5DD617B71E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F2D97C2-65F7-4B82-A170-42896881328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43E228F-1F36-4DAB-9525-A8683398DB9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3237AAD-8CED-45AE-8C88-DA0F3E602C3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2261993-0514-45EC-B4AF-433DE12E846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AE1436E-1A24-44AE-BF39-0D78AF5E3B6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F010F71-542D-42C9-A1DC-C9850AFC20E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186312F2-9A88-4BA0-A432-450F50097A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B55F615-74F2-4C2C-96BC-F475EB8016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854FDD7-FC3E-4FA2-A6F4-4BF8372F4DE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5BF676F2-0EF8-4E21-BF49-2401648716DD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6DE15E8-A391-4A5D-9914-9EE24DEB678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7672B13-13F5-4718-B395-24426DC0E9C4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CE623E3-C714-4837-B066-AEF1DF54C66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B7D4D69-ACC3-46A0-B29A-E814577FB3B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3938AC99-0ADF-4E33-B3D3-69FE3CCFA67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F8CE845-4F87-4AF8-B005-285D330A1E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41CEC96-AFC7-4F58-8CEC-B0A2A6B25A1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2A825F4-6024-4275-9ED2-1A622A0C9C4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E54D440-7CC9-4874-A48A-23EEC88457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B48DFACE-F640-46E4-AD08-F1C4473DB5B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1703E7B-2E17-4550-853D-6C629023C89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B8A0D45-EBED-40C9-B13C-85B0A1F603E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B3F98FD-AE02-4584-B8CB-CE52363E8C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AA92A18-E8FF-4F25-A684-83254D8C65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2F174BF-8072-40FF-B1F5-2771DE9F76E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1129D54-9E4C-4084-B9E6-C5BFBC19E9D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4774720-E8BA-448E-A0FD-A671F85756D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4662B5E4-E623-4F87-AFF0-187593D1A62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4BECF8F-E0C7-4A98-BD35-BD1CB17DA61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E63361A-A885-471D-B589-CEDD3F5C73C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1184E5B7-96ED-4588-8836-D836BC29E4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54066D7-C44B-42D3-9E1D-BF794169472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E49AEE5-740A-40E5-A0DE-6396ABE821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EAC30F5-69E8-418E-87C0-472B35879ED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B1AE7F8E-6CBA-4235-9562-75228D4B37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47D60DA-9536-4F2F-BEBF-8FDF8062CD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354B3CB-1B8D-48E7-9603-741991F0FC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B6AF246B-629C-406F-8C97-9BD53CE011E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EB5CFD8-FA42-4B2A-AA27-6C0D255E25F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8CAE488-A5C1-44DA-B6B1-0033C53C321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5DC7C13-5EE7-40B9-89BE-E5EADA0B34F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48BC49A-A5FA-48DC-9D1A-011B802481D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0F15558-98ED-455D-BC44-C029582137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4D20F13-3DBB-4884-87C5-D8C682E8D3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3DF9117-F920-4CC3-925A-0E8403EC69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7D45D56-8B05-4C5A-AE3C-E85B40A4974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A6D874B-B29A-479C-9EA3-94920C1851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7663DE12-2682-4613-9154-783821281A7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8BE743C-EAB3-4DAF-A23B-0E5738509C4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1DBE863-06E8-40CF-A1C4-17E27BD1F5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574C514-725B-459C-8066-E5CB4D93D4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F61289C-F423-41D7-BD3B-829848787B0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90E2203-FF44-405D-9F47-02DFB08B392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6AD7C135-F634-4364-AEB9-41C5C9522D91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A56D3BB-86FB-4B54-B9F6-B943C3A2CCC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64636BD-3E8B-41E0-BA0B-0DA27258C9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7201B0C-826B-4836-8C05-E82416AFC3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5157D48-3D45-452C-B5DD-00DFA5F9AF1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B96A98E-F6FD-4B75-9E5E-FCCDA75951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A85A53D-C005-400C-A17D-0A57EBB3FD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AC283D3-81DC-46D2-9FEC-8D67B0973D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B15375A-36F0-474B-B2AB-CA6534B001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C30D166-BF3E-493A-874A-A58C66C1173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97D078F-A053-434D-B84E-A2D7D93000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1EE720A-89B9-4A4A-8E39-856F846FC8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93FFED8-B582-422F-9E1D-EC820232091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9A66D65-2848-4926-8743-57CE8A270D3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8443155-ECC9-4E78-B935-F51EBC1F774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9A99CFC8-3874-4450-9CAF-2BA77F83A4E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5EF834BD-16F7-406A-875C-4AB09AE3391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AD2AC5B-9483-430E-8F90-4D927000F50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41B004DE-A602-4A74-AB9C-BCCEFB1EBBFE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2E2A322-0491-47F8-BA30-A015C02EE0A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C8EB03D-287A-4230-8149-91F667131CA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0BF2021-AAA7-45FA-A8EB-0EA249751A4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BF1127F-F88C-4EBF-AB23-912CD3EB1200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F388BD0-DA16-444C-BBF9-0ADFB35CCAC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1412CFBC-615D-4B69-A1CD-2E768A84C4F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BE23AC8B-14D3-466B-9468-F04E4FFEB7E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C712B19-EB2F-4F14-B793-2AC19892003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1CB5B561-4B9E-404D-92D6-91E33EF1526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FC908CD1-1F2D-47EC-AD59-90F475B310E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A5E4A0F-C54A-4B24-A767-CE06111D798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A679808-5ED6-4BAD-B1EA-05D4A9F5C90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1F5F65D-CA40-4D29-BD57-256FED0C04C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E5FA5FE-6DF3-4B3D-B8DA-07BEBF0C72A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8AD35C44-15AC-4A36-932A-D5D8B27F66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28CB67D-381D-4B74-A8A1-33565185DBF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FE548A0-ED7B-458E-8B5F-3741A53CA3B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CD9969C-0250-4676-93AC-DC47F420A7F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9564CD80-5D0E-40B1-8B62-B569BF3870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37DBD91-39FC-4A27-BBF4-EBDC6D28A92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2915D40-4102-4F21-B0C0-FAE4A6DFF7D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E1269FF-7BC5-47AC-84DA-43554EA3EE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6D574774-23FD-4C59-95EF-A7197750772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C4497E5B-F9BE-41F7-868D-17908257695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6673252-4B11-4F09-BF4A-9CF49AA3BB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C0C8E67-FF34-4FE3-A308-7BE4887356D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170F88B-477F-471D-8286-5454EEF8DD4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258EE12-BCFC-4ABB-A019-BD7ACC23D88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4CF5156-6E5A-4C95-A22B-B028494684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AD1089B-3B73-4BA5-8B3D-45E748BC1E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ED87A09-298F-4D15-821B-AEE240BEE5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F1AA475-51BB-4577-B417-070C8417E4A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B12BE03-E66A-4796-AA3F-C57EFE78E50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2135316-66D3-4002-B510-26A8A7299B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4F078CA-158D-4E7E-A6D3-E0CDD263EC1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BE2CE26-9BAD-49C9-B66E-5CEBA852D81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2EDF173-3B5C-4773-AC01-7D8762832C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404A680-1FD2-41A2-A25F-145728C19E9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C40BCCA-A469-4406-96E8-5FB5BDE1249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F23B501-4199-4FA4-A115-5630D2D4E48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EE7660A-BAE1-472E-BC0F-149F481C3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ABD294A-1EB1-4CCE-A31D-87128848C3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F23461E-8813-467B-9470-F121437E9E0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5C09F02-5767-41FE-A857-0AF01BA0266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494751B-EF63-48B9-B696-9F4D3BC5E6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7E3F851-C7DD-4C32-99FF-781F0075376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1978C46-8C2A-4170-AA2C-6C34F15043D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B9B3C54-2C43-4E70-A9A8-CFAD2838A2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8928926-475C-45AD-A90D-95A76236E0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BC5B619-9AAE-49DD-9DBB-D95E8B0640A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AE9E0DE-3799-4616-AE83-F36F7A1EEAF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2CC5B7A-708F-4986-97A9-593AE498FA8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A4AE8D0-58E5-4FFA-A234-2D4CCCCFD56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3EDAFC92-C1AD-4F22-9CCB-70D86DC87484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A21B68C-013D-479C-AEAE-A2773261CF2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19CAB81-D02B-40FD-9AB7-44F150D4A7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F723AE1-B178-4E82-AAD3-666C51EDF83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80F97CE-68DA-413A-9A37-ACE8681B8DE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0894B27-4380-42B5-8EDB-5AE3A502316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37AFBFA3-9DDA-4A9B-A9B7-FF4B259B2A5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398B657-F4B6-4330-902F-90E5DAA95F4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365BED8D-7EB3-48AF-BCBF-4040F8641F6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DD114C0A-1E99-4DDE-BDDB-CE607BAB55E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F969246-4347-4F6C-B6A0-D3A46780F9C1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F3F583E-ACBE-41CF-B470-4C1CAAA3757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F330F5C-C82E-417F-A2E3-9AA42545A8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CBFF234-008A-4A07-9086-D38FBAF92AA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7231D80-5550-4FAF-931A-A9309C663C43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184FCB4-2158-4AEC-94F8-54C38619536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8A5B23E-09DE-4EEB-8DDB-70659B815C3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6FD7B40-411A-425D-BCF6-ECAE08F53FA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B7FDCEE-31C0-4EF0-8377-E6709BB8D1F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0DB8C616-9D05-4501-B961-A638388A90B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97878D7-AC98-4AB4-A056-D30F750D5B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6A0F76C-39E1-4577-98A6-35407C410B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855EEB3-ED62-47D7-B576-AC20E0B63E1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04EEFF2-E725-4892-AA4A-67232CF2D0F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ED204C5-5B16-4B8B-9C34-A94483E9A8C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FD68F6B-19A1-4124-8967-0026758A1B6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4BB4824C-24C6-4417-9857-4E40A124DBF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7D64DD6-A10D-4255-91FD-7A3EA627FFF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3A1CB41D-108E-4DD9-97E4-D2F295C1A26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1F38F45-684B-4B7B-923A-59FC36CE34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762ADD2-99C6-46D7-9E13-7DC582C1091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08C968F-3D33-48DC-A646-92F3CC2C46E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81EF167-268E-4701-B731-EF0E14D2402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28C918E-00FA-408F-A6BD-8B3594D82DD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765E61C-181D-47CE-8715-E55B6C0D25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6827AD1-F74A-4521-93A1-E8564A6395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0E25749D-32CA-4BE7-8AA3-684BC749AC3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D08C603-4430-4E33-8774-AC634E4F7EC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5114DB3-3247-4350-943D-FE7FB90C57C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B78697E-A254-4409-B3B5-2176235BBB8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A6FD964-9013-424E-9834-F6642316366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39FA58D-E135-4AF2-BED6-CF58B698F1A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A63621C-83C5-47EC-B887-851AF95DC2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62896C1-717D-4953-989E-27236C2103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D5EE4C5-E0B1-400C-A5D6-2599CD3B028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B98A34E0-10FD-4752-8E9C-827EE357EA5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0792347F-4C61-43BE-9761-B28842C5818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EC6FB2D-505F-47E3-A4B3-53C5B3483FE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1A5D8FD-4CDD-4EB0-A340-7B44B77DF8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B730536-18B7-4E29-A075-4AA23453A3F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86D7063-802D-435B-8ED6-E47F82F3317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F2F3C33-F420-4540-9149-1E0AF6492A4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646A11B-59E5-4BC5-B80C-B2A15ACCBA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A46B1CF-DC57-4E2F-9B27-E4D0E8645D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F67A7B6-1E9A-4695-84E1-5974830A87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E373B6D-E116-41BA-997E-5ED146D9C709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76B65F8-5CA4-4418-987B-A3CA0C83F3C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73FDC151-0A66-4C67-BC3E-7982CA32062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B61C946-F59C-4F6F-A882-E16E3C353CF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19939F2-53E0-4F1B-9888-F49E51D6523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7D944AF-3CBD-4A93-AD18-113A7E010FB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82BC793-28A3-4842-953C-210C4398D17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E8AC10A-5E2F-4636-8673-EAC7BBED187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68B0F23-5F99-47E5-80BB-84381CE7EB3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813E32D-B8B0-46A8-9455-1C57D0D685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D1A69CC-DBBD-4AF2-A97D-1602F7906EE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557FA88B-00B1-4EFE-AB3A-24F47D2083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691EDB81-29E5-4F3F-9C9F-8620CEDB7F8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E26001A-13D1-4484-BE01-AC7D67334F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1FBF646-5348-4CE1-AE15-0AC9AD31D48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3F2C118-A63D-43CA-8E40-C81D82FDC97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F37385C-2A15-4A52-A92D-6BCAEA02A8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75ECF27-1264-4868-888F-575F34EC25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DACF6DA-FABE-4B26-8979-45B766224AF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DE56B96-5540-4EEC-8F1B-4432EB2D29F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D2F50B5-AECC-4772-A34E-64047B979B4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1D207ED-FE16-455E-8FE3-955C1EEA1BB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158390E-4D12-4699-B212-36778462073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F772123-2C30-491E-A1C5-F975BB17C08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1409F96-5CD4-4C5F-A5CB-78B018B7B7EC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20A172B-C4BE-4956-BA3C-AD6E865D30B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1341A243-632F-4E9D-9FBC-6E4C238D98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556EFBC8-BA90-4DD7-84A4-5121C3F746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6DD8FDC-1DC3-46F1-AFD6-0AEF749C6DE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1D93E610-22A5-462F-A5B0-840BF083372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38878E4-B76D-4E04-9556-410A61A3610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0666CD4E-7D2B-4CD3-9202-AC57FE9C946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C2040ACF-112B-4566-85D5-9BE2CB99624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6E6F695-F7EF-405F-8DFC-9965C1291C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BB80ECC6-41BE-4393-87BD-96077F4682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C363851-451D-4293-88F5-D930333EB4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EE8824A9-B8C9-4BB1-97BC-CBA042B5E07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B67D8F1-52C0-4DF9-B680-E94FB75197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5EB707B-ECDE-423B-8C74-4831A18529D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BC528E1-7338-4DC0-A707-378E9860ECD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EE8CF72-61B0-4339-830D-F5BACA39715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C136606-217F-4564-A30F-3C9E1B19A0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A5BA58C-5DF0-4B70-A288-71BACB5071A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4E29D33-70DD-49B3-B7F1-820F9CC29DA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0E8220FC-922F-4CC2-9E01-BC5CDD4712C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B506D5C-B121-437E-AF91-D86F1A2CC88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DF25E52-10AD-4FB9-BD7A-A914B14AA10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6CB5962-5A2D-40D6-8079-A2F5A77E2E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AFE960E-5AD1-47F9-B0F5-3F001F6984C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012D764A-505C-44FD-B99F-80FFBBAD86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C9284D6-AF77-4508-BA4B-8ABB340993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088B7C7-6426-4231-9776-57BCCF7434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3298CA0-0C77-47D7-A48D-A6209A4003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67DA43A-9D31-4692-B621-F4C50FFD920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A1C225D-D8BE-4F70-8A41-892C579003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FD7929A6-9588-40F1-A577-720305B3485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F6AE017-5321-4C50-9EE1-F695F4E7ADB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9B67BF6E-8B26-4FDD-9E08-0798B7EBD05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4BA135E-9576-4917-8709-A8F2BCD7C3D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EE16EA8-55B6-4CA6-900F-01C1C543C65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5FF1BDD-B6C5-4329-8A8D-1FBB99EC1307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A65748E-4F48-42D3-9EF1-2B38340CCD4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DA21BA5-8865-48EE-B276-1AE28B63075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2D2A8CB-696B-4AC3-8CD0-46330405C04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186C277-434A-4F3C-BE44-609CCD1DF05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1C4ACCF-F6CD-440C-B81B-F2919951C03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872559E-ED04-48BB-BF2C-43D14E4690D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B0F09DC3-096D-422E-A4AB-E019E071487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CDF84FC-129A-48C4-9B31-AF55C9D6E75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CB7B15C-1ABE-4E80-8550-8A38FD20EB3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2D35D65-4749-4E49-91A9-62922CD81E7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F5E81C0-53F4-4EDD-B2C5-A5E86A7FABF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3849F76-C1AC-4711-970D-4ACA309F950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F4278D29-C706-4C98-9812-9CDB25136A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D42CE15-1588-4BD2-BA7E-4493C086C96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4755151-4C81-42EE-82A3-81DA54ABC60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A06D90D-3AA0-48B6-9C93-C7A0840DBDC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EABC78B-BDB3-401D-AA4F-94A0A538D9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00B6CEF-8E7A-42D6-AA95-5BD6CB36098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97CAD65-E0C5-458E-BF9E-B503A9795C7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FC20F6A-85D1-4786-87E1-EAF2EDFA9F4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E46272D-AF18-48E9-ABD7-76E72EF8858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BDC00F9-E343-4871-9721-0B5F4CD60DD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483C2AD-C4B6-413E-A011-37268F7E0E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8F81F43-D15F-4E1B-8E9C-2EE752535F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D87183B-124B-41CE-A6FC-F6EFAB80C06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9272AAF-B761-4461-B5D8-2B4148254C1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BE3F1D6F-7696-4F85-8DF4-A5D0A4FC5C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7B5BD1E-9A9E-4D20-A457-F12B02FD194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E95AB1CC-175F-472A-A29C-B21D7F7701B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B89AF4C3-1D8F-4EA6-98AA-76EA37D9178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9DF71B3-A68B-4B6D-848A-FC6D0DE0436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9D0BA33-B21E-459A-AA3D-018E501755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E404F09-370C-44E4-9B8F-3C1A4FF558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B4A97FF-7AE7-446C-9E2A-B1E531DA69B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F1DC760-2CE6-4179-AA03-6277E42E8D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90B4E37-7429-4576-8644-AB72245289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41E8EB4-D5CA-4C3F-AAAA-2EB30A90A64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1FB27F5-5B14-4777-81BB-D7DB0336759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8523E9B-56EB-46DD-B8DE-DB790D3935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A77A8D6E-6E8F-4C3F-BBF5-27C8EF12432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95DB48B-F148-410F-B06B-3BF1E8779D4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BC2EF2C-6011-4C8A-84E2-15ACA6607F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0402F64-78C1-42E9-9986-50AC6A50AE0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A206FB3-91A6-4D17-AEB3-44B1CF15A9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85EFB88-7237-402E-A899-886BED3DE49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17349E5-E798-4289-B9EE-389359BCE1E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395921C-45A3-417E-ABE4-B6C3B29ECD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933901C-2BA6-4785-8419-20966A32467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B6C5BE0-73AB-4948-8A07-391B4457716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E6E1006-05E7-46D8-AE1F-0B683279E87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CA43CB6-6054-44A3-ACE6-6337AB76A2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88C0710-F1DD-4763-8220-9E44418ECFB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2805F63F-51D2-4E55-9F34-4435206DC8B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D4954E5-964C-4102-86C3-E384D891A95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8478BC0-FF49-4B7B-B785-624F2FA7A7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DE3EACE-B37A-4FD9-92D4-A507A7B3120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9EA69AFB-B848-4BD1-951F-EE83693977B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137062F-A58A-413B-8173-8688AFA9233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1C808F6-14A6-47FD-AE04-A5A596D1EE0C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74001351-2257-4B93-8386-EC0D9D91758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1368240-8F52-4AB3-86E6-10353C5E012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9B5B092F-7561-4F67-8FAC-B40E3B2D985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483D528-A221-4467-B6AA-939CD93E79B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E1FD529-6974-43C5-B839-EFD29FB5E84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BB6A35E-B417-43DE-BEB3-BA67AF4BD3E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9729915-5319-44F6-AF1D-38DAB43CA4E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CD2FA1E-C741-4B3B-96DC-4E871BCA49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02BB74A-1262-4F29-B3A9-8A13DFC578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8F42BFC-D940-4FD5-8BC9-1F4D9FAA1D42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689588C-3852-4FE0-B7AA-072E3A3B6873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6E863DBF-D88F-4018-B0D8-29D2C2DA149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4633506-A990-4DBD-97CE-F938F2A8383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4B27310-CC7C-4E67-8764-B70C35E33D8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EF6A4FD-D84C-4646-B4DF-57D10EC96C7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6A8D5E4-D808-4848-8F2D-F6FE8BB1CE3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EA5BD00-0B7C-41AD-BD18-CF102EDEB9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A0C8B40-72D7-4625-AE61-6DFE682DED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806318C-7D86-4BBF-88A5-5AE4FA78EEF2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043D6BC7-086A-4952-B8C1-EC58716169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2E9A0E6-DFEE-42C9-B90D-0A0C5485A05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CCF94E5-B4A4-45B8-B933-BF2CBE132CB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2AFD282-99C7-4352-B6B0-E9A8FC5F8FC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8FD26B7-DA8A-43E0-86DD-DAD4DA3B89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02E19ED-E418-4EAD-A38A-833239EAFF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F117437-E0BC-41E8-849E-3ABE7E083E9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30B3B01-C876-4273-BD62-34D440123CB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C94680E5-175C-42C9-AAF3-DD3B37F89B6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CC707B2-F6A7-4A05-8690-C8AA84D86EA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7AC157C-4DCB-42F3-8482-6910A04806D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0C0AB02-EB11-4EA6-9973-4F49A29FE9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7F734D4-FC6D-40C2-BC75-4F2F6F6612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33CAFB3-652E-408E-9699-796223EE76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78DA9E63-B907-41B1-8A4A-9866161CFCE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F157A7B-4508-4DA9-AEDB-155B4D060BF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F0785532-F188-48A7-BAF9-08D9D4C6811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E8ED5AA-4DCB-4C97-A1AA-B3C93F1C5E7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972F43E-F7F6-4FF3-A698-3D9E6EE1C8E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075CBE1-6647-4F44-BA24-42EC43026FB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746C66F-AC0F-4629-AEED-6357CB3D35C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CFA143B-A4FD-4F21-98ED-A5E909933A6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DE06AA8-3F37-46ED-B1D7-538BFADF5E1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7171EAFA-9234-4B3C-84F2-4F3FD091862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3CEFBF2-BAD1-4DD5-ABF3-F26AB6E6932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0FAEFB9-10B9-401C-9244-D1629702FED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F6718B7-97AE-42D0-868B-52EE5A2DE8C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21D46F6C-D793-4B50-8695-31E41B51B39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996AABE-07AA-4284-BB22-63EA0C36DE26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A3D7CA5D-0AC9-4026-802D-E6F60BA01A5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7D41D19-E381-47CA-9D33-7CAF466CB4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30B8ACF-F948-4C4A-A0BB-D0DA3F3FFF2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A89A8F38-FE92-4F0B-B253-4C5F776850C3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00D2F89-FA04-4AD7-A208-4795F373E33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00DE2AA-8627-4EAB-813D-42F2BF51697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A424866-4748-4E5A-A3D9-79A39E80E25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75642D7-78BC-4762-AC72-268363DB8F8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28F292C-0847-4FCF-9B65-E3E9187B7DC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837211B-D245-4E87-8190-CE187CA377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368134C-4263-4F9F-A45B-0777A1C7DD1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9118FF1A-FBF3-4437-B9DB-5CD007FBD91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4B3700D-7A5C-4C6D-8822-E39A2C5AB32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78614C4-22F7-4C83-9C6F-21A2B516597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32C36BA-0370-4476-9478-9AA181700B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B2F8D02-308E-4A0B-98E2-C4173CF4361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8EA75D0-2015-4D07-8913-7A6C8580AE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D0F92D3-D0D7-4A0B-9E83-45598B16A01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0231E10B-0D5F-40FD-9834-F14C083045D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AAD1F29-001D-4CCD-A886-B56A2AA3B4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12EA215-852C-494A-8EC4-C6E1E2FACB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546E6DD-BBA6-4655-A8BD-32D6BA43FDB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CDD1C4F-0E74-4279-9F40-D2F485F995C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31541E2-8AB9-4727-AA72-F12FE8C2094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1EDC714-F003-46E7-80D1-4511B11193A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1A01CB4-4539-4ABD-A783-AEC30BD37C6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1746184-19E1-4CF2-B48F-669376A287B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0C2B56F-3E44-404A-B6CB-335532CCB22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4E03E56-B3D3-4AF6-AFB6-42EE8C26F59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D02C2E8E-6E19-4BF9-B03C-49B5A5B1E9A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D2322FE-F2BD-41B8-8705-105703C612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4584BA8-2924-4560-B4B5-D499EB1444D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B2584A8-4B91-4A72-A0FF-2E9CC88C6BD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83B0585-F8CA-46AC-A37A-AC9B3B45FE1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1454DF5-7DBD-498D-8AEC-5E9CD35B7D1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C6843E2-B96A-4E77-B7DE-09B68BB7FCA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72B3F98-3C05-4EC3-A552-57331F0553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3C59DA58-3B49-42AB-A4D3-16E11A88B73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136019A-1B50-41BA-BD6F-85698AF486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EFB3F66-F1C6-4D9C-A55C-AB9CB975D37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43D7B7F-BF20-4833-AF5B-8A419290C3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766AE23E-5B47-41B6-BFEA-0B5027B0BD4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941E872-1C53-49A6-83AD-3A8ADCB3095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1DBDE70-C47E-470F-AFD5-CF73FB448F4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B2DDB74-60E0-469A-B523-52EB1FA3BA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7D1BE66-2BA0-4E4A-B27C-26EF88CF179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FCBC8DC-0961-4A23-A79C-5E09705B4AE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E48D6AD-19F1-40A6-AFAC-18097D4E8AFC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89F57B4-BCDC-41F4-9C27-9F1F28B574C9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A1A7063-C7CE-402B-85F1-E20E30C1E0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E558E86-CC56-433A-9FD7-14ED90240B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3ABA6B0-EEA8-44D3-A053-598488F0E2C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D905832-F4A3-4532-83F7-6C73501A63A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42441C5-0F88-4445-9953-108BD8B89B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A0C24B7-2C8F-4981-A768-B3961946813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4ECF524-32FB-46FF-9C75-2A1277A39D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AF24184-BE18-451A-822A-84952B0F5BD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E2BF8BB-B40B-484B-B9C2-B1EC1D2C35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FB458A0-F5E3-4A57-AF7F-EBC3A70363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1EDF933-0E57-4873-8CDF-A715E9DA611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1E29EC4-00A2-44D4-8086-07C893FD5F4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8F42AFC1-BE04-40FC-A3B7-CC1C803FA5D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766B9DE-696C-4EC1-9781-AA23B1A8852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605EA59-531E-4959-A5AF-03CEC4F2E5E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83B8785-0690-4385-8BDD-62526B78BC9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CE1451D-3712-4EE8-9C4D-BE8F6EC30F2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2DC071AA-03EA-4C51-B4BD-BBDAA022DFE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25C56D4-4B14-4491-BF56-0990024E330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9F12BEA-9C8B-443B-B339-4DE7CC643CC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428A5BB-D2F2-45D3-8365-0031B4E6C2A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E9F48DE-7BD7-4F08-9D46-915733B3A0B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6069D52-C28E-4302-96A3-A6C7FE83912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11FBB64-A10B-426E-B8B5-B4E1C7B352B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0C00D790-1B84-4445-BD36-F04EFF2FB14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4EF5D4B-D9D4-4B8D-A091-349381572B5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E58EEEA-DB1D-4089-A2C8-6E8EBEE5838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3A83C62-458C-42BE-B5E2-6CBA76D0112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F0B93AC-4B1D-404F-8076-C80E2565657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24C22850-2278-4EAF-8F0D-71AFE6401D8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CD48C830-471D-4A30-B200-2B6A6F4B5E7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EF25A71-CF6D-4A15-9181-BE8D43CD6A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186F6B8-3F0D-4655-8542-4403EAC9C01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846DB4D8-1364-40D6-8AF5-8F35A029B9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CA92685-CAD2-40F3-9B93-CA755968502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EB01CE7-B2F6-4F91-BBF2-F712CE6CAE1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0B99D6A-E71C-46E7-8ACB-D8E61EF45D4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F55C18F-FA05-40B1-9D3A-2D68E071239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9BEE39B-37DB-4F15-8C0B-CDEEA4D386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F7B45052-EE61-49CE-9561-C77A403F46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F84C91D-DB3C-4BE7-B4B3-1E29FD86107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154EBEB8-755D-4B46-81DE-B73424D4C3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703F874-F883-4A62-9704-7CFB9992D12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CED09B9-4C17-44E0-8784-0C89E7358CF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22916F8-0370-496C-9341-1C4870A4878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2DB145E-36EB-4E59-BDD9-861B227E59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48386D44-D82C-4239-AE92-3B89081931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C38A3D4-91B0-493C-95B4-CB112155814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4385704-546E-40B3-B0D0-65DAF56384E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973D906-811B-4585-8AE1-9C52CCAEA3A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1035D67-80F8-4E0E-9307-051F45F08F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E2A4BF5-A6D9-4016-9FF3-7D57725942C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3B05E59-045B-4087-8149-FE0B5CD3032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ECF3CE2-DFB2-4918-80A4-F6817077425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C0A8E57-E534-4176-B597-23D8A58A11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BDBD80D-489D-4700-94B4-1179CED4F9E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E1055D0-4CE7-438A-9BE9-FF4DE79B130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15507B8-AC8D-4B2D-9014-E8118939245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C118E9E-24B2-44F3-9BCB-1161F9E20F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8D1FA61-0343-4D61-9850-4BFE89BE644F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6225B1C-7295-47F1-B49D-84D28AF1B8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4C12CAD-2C3C-4854-B11B-7E1342D5729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0553ACD-8D3F-4886-A00F-29154BA7BA5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970407B-8287-48AA-9B89-29F2A678406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27BA7C0-D50D-4372-A3F2-6BDA11B968D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31AA365-7A7F-4085-A3C5-D9DA799D469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2D19936-981D-4C00-A21B-C1251A7195E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80E9F5F-9653-456C-A486-EAE520B0EB3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BA8CB08-846E-486D-87C9-0373501D963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7064C66-EB6D-4C04-B0B4-E119035C76C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229B916-6EE1-43BD-9D89-0D1FC9960D8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470D71D-1E26-4CF1-9BC5-B5696737F6A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C17029C-2CBC-405B-9138-29A18D9520C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27A5DC4-9873-49D0-9B26-207276E0C38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88DD6CE-2EE6-4C0E-AA1E-A7569334CD4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10FC43A-F477-4D47-92FA-63A1C47A2B4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B742422-C478-49C5-88A9-2254207E0C3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B2C0D2E-D5C8-4191-826B-D110CF607FE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3D4C697-C24E-4058-9E09-D88FEBFAAA7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FAFB8C0-1CB1-494C-9B97-33963DF188E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ACA43B0-50B0-460D-A116-AD19EF76BE5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1A9EA8A-3808-418F-92E6-81D43E50E1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56B9313-4C58-4E87-A613-C6DC8690D3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8FE25C2-2589-448A-B03B-AE9EC11ECAB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018DCE0-48C5-4956-9AF8-0BB6A8320E3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CEC97543-1663-4422-8489-85DB52D8B1F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F59F7DB-9B9B-4DFC-88AC-408AEA7A138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2F046ED-A180-411B-9632-D8C281B6081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04D3D4A-D6B0-4FF6-9E8F-849C19F7ABC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F0D0C75-7FAA-49AA-9550-EB05815C2D5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5AA7E0F-91FB-4E34-918B-9A871CFE155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E888731-4E2A-4D64-B046-844E081F30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77FD1C0-5536-4FAD-8961-28DC0F3E34B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DDC97BE7-06B6-4006-B717-C255B88E94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6B4CF70-3139-4816-8394-CCA33E6144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0B25935-6778-4F6A-8392-524146424BF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B5FE639-59B0-4E74-A0EF-35DB289401A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53EF8FE-C51E-43DA-9BA1-43B40F13270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C5EFD9F-6C8B-49F9-B5BA-3596CC1DD55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A043C5D-2378-4194-B80A-9F015270CE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62DF6D8-C453-4ABA-BA35-55D000D48A8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9F1ED41-3277-4269-AA54-02406ED6922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25E680D-2BA6-48E5-A7B4-8E11A237AB9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61463EB-FBD6-495E-AA0E-6BBC41F9C2E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82CA21A-4F4D-42CC-BDA9-B14597F7240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CBC8AC7-7885-4B7B-B0D6-7CCD4D5266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41FED97-3DFF-4378-B75A-F9AD241642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BD7EAB5-A281-429E-93F5-52315C869B5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4BFA95B-BDE5-478B-99B9-8CA41D22A8D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8766A9A-A01B-4D98-8032-452AD91E60D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44F3A01-5823-4D86-9DF5-F12EA170300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974254E-A050-44AD-BCA1-1258D490A2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C1ACE12-E7DE-4831-BE46-88606E6BECA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845D8B4-A96C-4731-8E1C-1B8553DD30E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10F87D0-48FD-4220-B4E9-5EB4D3E6ADF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36962B37-ABF2-48F8-9BB2-9574435ACD8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826D8AA-2996-4075-A2C4-9E7600370EB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6A2EB6C-7C48-462C-9B67-325DB721FFC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F4E7CC6-46B2-4CD8-BC2B-60C25493F3C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9EE04D1-7733-46B8-880F-6C73F6A43F1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60B76E0-5BAD-4289-9A5E-F52C660B64A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4BB5616-A526-497B-B2A7-5E2A16F2C23B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633450F-38A1-465E-9288-ED7A3F4614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40CD0AE-61C2-46BC-82FE-B9BC4A204E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A55B428-2B34-4DED-9AE7-932A8AE04DB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9625022-FF20-4444-820E-F0004467411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E75A273-C563-4D57-B82B-C1831A05883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05CCC1E-1C4D-45DB-A946-3E788E06C5F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1FA77DE-F7F0-44DE-8EB7-09F02E68025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4A94132-31E3-4703-918F-F9366347A15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9564355-BAAD-47E8-A13F-69672F2246C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44E3925-048E-4095-A43D-730D7CBBFD2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5923166-E231-48F3-B8BF-87D71B3E54F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AAE7EF3-6827-4376-A32C-09181F46F31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F6064C4-5394-40A8-8694-34DC1823E2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C8F2C63-F107-4FD4-8A3F-2D94917E922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99B513E-D358-450B-B47D-39C2ECC8CE0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0AAA00E-95B7-46FB-801D-9701BD67348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209CE9E-D604-43ED-97D8-E2E7B5455B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125455EB-2B85-4AA7-8F88-EB7F1E39E48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EBCC728-3E67-4CC4-855E-08682C97825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974DAD9-F3B3-44E7-85CB-9A9E411B2F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C8E83BB-2566-445B-AF81-D09DDAB049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D6FE2A9-E28A-4F77-BB0C-EC1D32D339F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878EE4F-B5B1-4081-A105-A1F48D20A46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51E6187-B8BA-4BCE-ADA9-CC1713A0EF4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8B13AB2-F08D-48C6-9DDE-EC05DA51E77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9955A72-11A8-48D4-B7A5-55A81CC0E15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25FF188-1BA5-4172-9856-023C7678D5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CE4EC70-DAE6-483E-A32F-163EDF1F251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F348EA8-ED1A-4329-B1E8-58689B8D3BF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CE4BBB2-6D85-40F5-AF90-476E4E3D69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32D410B-A573-4A2F-9B89-478992FD3E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B2F7F9C-A0EF-49B6-BBBF-8A14CE3E024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D8CDF30-2EA6-4777-A629-C56E3FAB944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D8D7032-656A-4E56-888B-1282D98955A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87A7878-745C-4B21-B7B3-43D77A8EB7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6E67487-FFAA-48AD-BC5D-18EFBF2CDCF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8A56B5F-1F48-437C-9AFE-3344564021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C1FAF8D-9514-4FBC-8114-0ABFD73657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B57C11B-0D6D-44A0-8BDF-6C64EC4451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955C9B7-85F8-4139-9BB0-1DCB0B0F6F4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702A34B-E295-4A47-80BF-D9F2FCE408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6F02B0E-8306-47DF-A084-EAD5A36F062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6635D70-DD1C-4311-B925-123090A605B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FDE59B1-285A-4905-A08E-B3BAC1535C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A18506C-32C5-46FE-BAD2-9C490E2558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11034B7-888B-4733-B693-91F61440477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64D18887-3970-4308-9E7A-5B65DD02B9D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E985306-2F08-4F4E-AA3A-39DA7EBBB29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9805577-815A-4D42-8AB8-BC11AED2A27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1A51B2AF-F42D-41FA-9085-DC6B5D6232E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F29AEE3-844C-44B2-AB2A-D2EAEA65FE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36AB8878-1A04-4A02-98FA-B85728D155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9DF59C4-CC6C-454A-B059-746A848B4F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FCCFD2C-306A-4F42-8542-2DC5E61C4A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6A13E21-B4DC-4319-8011-BF604A6BA2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EEBE1938-3400-437F-B7DB-E4501EB1EC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475AC11-D2AF-4E1F-987F-E59A73B41C7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01A895D-023A-41C8-9A0D-4FCB1F4312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11E6B8A-D223-4F14-9315-71C60B736FF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757E052-C95D-4BC4-BF36-14B4B1E19A0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4377401-3A1A-41F1-81B6-4D47F4CC56C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82E2759-7293-445D-B6CC-E1F0D019217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86A7753-3183-40AE-921D-7059CC73425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296D0EA3-B25F-4928-83EF-9C3BF615520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9BB6CDD-71BE-4C1E-830E-11A9E3AF0FA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8D19357-8B67-4C60-A096-628C9BF5E91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48CCC2C-8BF1-41E3-A74A-860001C6C88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74A158A-6006-404A-B4E2-3F9784AF317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41586D7-002B-4414-A47D-47DC276AE75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F63F0F6-6F29-46B0-AEC5-FC8CB14979A3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74B40FC-5032-4106-B16B-8DF1D4B6BF60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1FC9B09-F02D-4543-8D6F-366F37CB3C7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D2424BD-6A04-484B-B26F-2DC4ABD838B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C82C86E-E28A-4783-B4BA-2AD493BCC4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2CE368C2-8A2F-444D-899A-133307D792C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2ABF36E6-6385-4CE6-81F5-000042E5EA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D5586B4-0E1F-4B66-8371-582652C6AFE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403320E-22D2-4331-9D48-5F5D0B74F93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357A7AD1-FA3B-48D3-9BCA-4DDBA38F96E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A15071E-D363-4580-B462-7286B0174B8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8B594A9-9789-4AC5-BEEF-01FF4BF7F27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A31178F-530F-4BE3-A3D4-DD58C498EA8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0D3B4EF-B3C7-4108-8FC3-D4A6C0F5C2A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7D6F4BCD-F20B-43FC-8A70-88F785D700B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740C1D4-5256-4507-A050-F47F76964A6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20171AD-57CA-441A-8014-52120B4B450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A268073-6D7E-40DC-8BE0-D9876B3677F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B110614-3CDC-4BE1-A7EF-075D9062A8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020C7FB-8299-4674-ADB9-709449BEBAC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3CFD864-2AFA-4F35-9A6D-FB56A1FEE79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6BBA2E1-2EA3-4501-BFEE-54D0806E491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87D8525-BEA8-43D3-9928-2DABC30F4C0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67EA5D9-8FA4-401C-9CFA-554980B024D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9F11D46-BE20-42E9-8E42-E46AF2CEF10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118D891-A912-4714-9AF5-5601EEB10D6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E37472C-1F71-438C-8CD8-50BF17830D1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CF1CCA2-2E4F-4B7D-9DDC-905D7410127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D11EB52-1544-4816-B030-546113C2378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06AA88C-4581-47B2-A137-3AF01F6E1A5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8D95EC5-69F8-496A-817C-5C70DA830B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F853BF1-9D70-4293-8C09-F3087E5B44D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5CFFC91-1CE7-4B60-BF19-23AA496D47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7A091C7-15D1-4B28-B4BC-62D2218B68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A2F18F3-2CE3-4BAC-935A-64187DC0860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53BC22C-57E6-4FDE-9400-389FC86E452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ED5E9FA-3A54-48B6-B510-A8885E9E0B0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655755B-BF5F-42AD-AFD9-05A725FA72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CDE6E64-7518-4562-9B57-98ED89D1E8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F1CD69A-2E5E-4876-8467-628D0EEE33E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16EC9D90-0926-48BE-B069-9D5DFB3A66E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B4696CF-2C91-4D44-BB99-D477F7572D0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7EB5B24-BEE6-49C0-B4BE-D6EF4E58703A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050F323-1371-41DC-884D-763E75A867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A99694E-A28C-4675-8995-CB93EDF8B25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6FE367B-6ADC-4308-8160-A140C5B436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010FF8B-14AC-44F4-A835-D97A3F45AE6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C0A8A7B1-DA68-49BB-9BA8-D8AF968D564E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889A0BD-B30D-473A-AF20-8F22BB98FCD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30C2FCD-9895-4E11-85D4-1054D10AC53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EF8CAA8-A52F-4E8A-9DC0-A857D8519A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66E69CA-2A1D-46FA-BB04-E38978BBD2C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FB80FED-0A8B-4F2B-BE71-9C43F942CEF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2ED7072-CD8D-40AC-9A0B-89CDBC5B378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24C8C36-8387-4562-A647-FC8A1D411F15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563F3FB-FA2F-41EC-A58D-10B79B30963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52D96CD-095E-46E8-A179-CE7C534B916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2FDA4D1-0147-468D-B8BC-9B0912907BF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EDAF1F6-5C4C-461D-80F7-FE44E2F84B4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3BEADC91-CA36-4118-A25B-CD2EC986623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2EFA641B-7AEB-435C-84A5-DCB5F550323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07AAE9E0-58FA-48D3-81E8-74F3560FCC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800FB0D-E412-455C-9048-8DAEC2A5C8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02572B0-DF16-4C07-BFE7-EC258EC1D39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A08F743-9DC5-47EB-8E17-FCC300C4D82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AE753AA-E601-489F-A7BA-11579D85FE6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11A867A-149F-48F5-A3F0-7E2639E46F1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6D296C8-C97A-4F7B-95AA-D255C5C685F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87EAE38-4F97-4103-8BDD-A25A510A89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AD84149-0C91-4E36-816A-1BDBA0B558F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B46AB17-22F5-4154-8081-D6EFE72B10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C3C2D60-108D-4392-BDB5-DA557186E7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614C99F-6C0C-4D64-AB58-326BD1B499D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89AE335-4018-4237-B1B5-F0E8974C8F9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94188A3-7053-4540-B233-4490889EC73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BB97355-3840-4FA4-A8DA-1D0A5D90D9D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F101E7E-8EB4-4737-9D04-9DD2F4FFE99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9C972DC8-5691-4E4E-A8CB-6D5BFE3085E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B9FB162-3FFE-4F82-A60E-1296144537B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D3D0DCE-F763-4767-8140-068C6612F3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11897F6-1857-4F28-82C4-508DA6A85FB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005DB35-833B-4FC1-A276-05AFE788D1F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64C778B-49FA-4B93-8066-838A6110F76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EFD8AE1-8833-4C60-ABA1-2E0B74E13F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1EEDED4C-01F3-445B-AF6C-8CEE07DBB02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38CA732-FA13-4849-813D-D2891A1C4D3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1664223-0987-42E9-9D17-4E2DFBBF15F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796A657-B6F1-41DB-9380-20944035B6E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BED3169-BB50-4551-B72E-9A82A4DC9E4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098F9D6-FBA0-4581-8527-EF21C442A7A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6B8847E-BC4A-4F18-A49D-AAF0AB2AE22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4AF361B-3040-4E34-80C8-10B51D4BE39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B19CAA2-1001-4AE7-8654-05FF7F3A674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63D466D-3C0A-45C2-9495-01BA900CCCF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C0A3DF5-65AD-4849-B113-2852F66D3D5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02360E3-CB40-45EB-B79C-64E80F02116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2E5663A-BA63-4E27-8D38-97253DB35D6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2782A9A-0D96-4784-B654-E822933F0AC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81B04C8-D06A-4C60-A226-5B663C3364A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4D9DC66-1FB7-4581-947E-217FF9E8F9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CE67035-7CBF-4A1B-A4F1-F7761D60896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0E04D68-A2B7-4557-B86E-D4ACF120E57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BFC1922-6DF1-43D8-A415-4F7771B9B12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60B77813-A342-475E-B203-D364CE9887B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30E68C4-EB29-4787-93FD-2C9296207F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D2DF0433-D028-465E-8DF0-DC7646C5D30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237E2CD6-F621-4E61-883A-BEB0B3E2229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8DB35BB-D5D9-4C5C-8B1A-C3094FE7522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316A6A7-7D7A-454E-AC34-5FD0E85E28E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5DA3424-7A71-4215-AC67-BF59F9104181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08648F0-F98A-49CB-8571-D062193D06C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9169C41-3A0C-4806-BE8B-ED9C0ECD429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1602CE9A-0BEF-4BA2-8E70-D0EE9D2403E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0C9070F3-D659-4318-9AD0-2250DC40012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3C920FE-9ED1-4A9A-BA6B-3AA4BC06B4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38BE88D-93CB-4357-B367-06A18DC7624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FF0764E-80F6-463B-9A2F-25C452FD7FD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74B2E2A-E8DC-49A2-BD56-40A830AFE18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9353D23-DA1A-4E56-9710-0D23ED1C5A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C1A3170-72ED-4046-AD02-73681CD99D2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271B89D-BCD8-4655-8847-A1C5C9A4F28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14712BA-1413-40B2-9F6A-2609698729F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B193D92-9D85-4B38-A67D-4147EAC3EC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C26F81C-B09C-49CE-BFC1-A6E2BF9EFD2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DA3EF00-7EB1-4FF9-9348-C737975C8DB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A585A50-5B7D-44E4-849A-D2AC56C4965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7A15744-2EA7-443B-AA96-7E91F79454B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AF91DE5-96B6-429F-BBE9-399815047E74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FBC68E4-AD8B-478F-BE3A-A32759B1DF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04E92EE-4DA0-41E5-8B91-2324A3E6626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5FFDBB1-C5CB-4805-8B33-8EC2BDD1DA8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90A07B9-FFC4-45CC-9C3E-05578298FE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8FFB555-FF55-46B6-B0C6-847F4F2761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908134D-3C96-4499-92CA-A2D4081D2FA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027EE1A-43AA-4510-B17E-5265937150E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B3623F2-7633-4641-A6E2-BFB466FE3FA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0DE8B61-199E-4BC5-B388-3E5279ECDEF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D535761-DD70-44A6-8B11-DDBB224873A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0683003-AF86-4F86-9E43-DB90404F82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13C48AD-8002-4B5A-893B-B9FFCE7985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D8C9E67-66BB-4B82-ACEA-38D64AF27B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D552F72-0D99-4092-B4A0-DAB1F7BC079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92A405F-BF9C-4F5B-974C-D7635FDBB8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60B0257-F6B5-4093-9283-0F6FC1BDF9A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AE1B562-1DF6-4D38-9D1C-FCEC6E215A2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CB1F187-5CAA-4897-B6C6-867C4B483BB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B8765DE-5325-4261-BFDF-1536490CA2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7A5DBA5-1942-406E-A8DF-F400F3FA769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E859135-9913-40B8-BE95-EFB31129BE0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FE3208A-C01D-4452-89CF-E7A867A4AEB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5E0ECAC-A053-4FC9-8C3B-31A22A54F62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624C783-7269-4B42-9EE4-6C6FAA64C5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15F6EE9-FD69-4350-AE4E-6601623F50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6DD69C1-AF20-4963-90AA-24024A778EC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71722683-FCF2-4EB9-BACE-494AEAD2EDA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DEE44B0-3F26-4E7E-86F1-B2C05C3946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C09BF4F-6744-4CBA-BDFA-A66F733DE4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45883BE0-54C3-42F1-AC10-72A1CA9C17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5D6B05B-2C5B-47B6-BC27-707428429EB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15105B2B-A582-4ED7-83AA-DF8794F52D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7DF3FBF-DBE3-4029-A04A-7224351FE6A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81EC466-AFB9-4B82-B073-C0D351126E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1220F44-BCFA-4A16-A737-B53A168EB22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7E71746-0D5D-4D7A-BBA0-F36C71AB9CD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DCADC43-2D02-45D3-91CC-DD2A2B7EC10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0983619-7BBE-4CCD-9661-E4825029A615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70974DC-5FCF-42E5-BE81-5B1C9C21373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B3BABBAA-945D-4296-8112-D2EC9CEC6A5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817F125-11EC-46E2-B726-2E985D255E7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B89E9B1-841B-4A6F-B042-B7FDDD4F2B2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E4C5E4A-7D55-4D18-85A4-F5F6B645AA4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215BAFA0-6280-425C-B72D-636CF5C4D94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CC2D2F1-78A5-4B7B-A57F-BE8B1D8F4FC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65FFE13-C17D-44B4-9F7B-6E9239927D1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3C2B361-DB2D-4353-99B5-D7EFC7DCD58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D9B9AB3-FAD0-490B-9B13-1ABEB7CC456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CA5AD20-EE93-47CF-9E40-46AA24D7CA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1AB6987-A002-4EAC-8A16-4D1E8FCB8BB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0C59AD99-26D9-4F0E-9827-F09BC21D9C9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493881FC-5D8A-4451-B563-3FF88CFB1DA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B5D865B8-2B84-4E5D-A87C-9E7F172A740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3B3A43C-FB62-432F-A9C5-B4A73FB109A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3EA4FE1-F98D-4A84-A3AF-0CDEA92CA1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142C001-03AC-4064-9F24-64584DB3CE0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ABDA65E-1E24-43D2-B976-D15B9CF681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C82B43A-97E4-4A15-B24E-96C2B39CB85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4F6DFE7E-2077-43FD-9340-0782D2A70B4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DE33691-1233-4D13-8F98-6D83A5B9512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98F9738-6605-478A-85ED-CE93C956CB9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6EC54D9-F21D-447A-ABB3-3BA7CF95F8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84362B83-6A89-43E9-B17D-D7E0EE55F4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A6F432E-B846-4A49-A686-E16D2DBF7F3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4805147-B277-4FFE-BC01-8E15625065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B7E994C-16DE-43E7-BC15-163B87DC840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BFA8030-903C-4CE2-8EB5-164B1CE326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6C3F096-33DE-4176-BC0B-8CD4EDAE536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ADE60DC-396E-46C2-92BC-29ACAF21603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1531AED-3CF0-4A18-85A3-4437A5A760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440BB85-7C14-48D3-90F0-12EED52C9D7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311E147-5E79-4BB5-8E4C-6299FD27941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A0529BF3-8698-4B47-8E5A-7891D52F33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1CBC43D-710F-48B0-BAF6-84928A6169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0706208-91F0-4807-9CF5-D6F2FDA370F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31D79AA-910B-4726-984F-22E46D78A3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E92D1B4-C224-4662-A2A9-1D5EE52EB6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98356BD-EA90-40A7-B0EC-F972AD60D35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332A06FA-9EA0-4982-8F84-946FAE0FA88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58B1A26-1D47-4B71-AB7D-4583256BFD7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E4D8C0A-7BC0-42FE-AC39-7074ABD7B55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8DEA4F4-1EA3-430F-9F25-EAE8C868EC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D7FBB88-D424-4053-9091-0D746DEF5069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EB16BF6-7CFB-4F0E-B884-809E4B8FFE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BA50AC59-6029-407B-9F1A-E66E1A98552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11C65D5-1085-4B81-A6DE-388D2F00588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EC62DCA-2AD3-407D-B897-16D410399A7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B495850-3587-442C-B5E8-D1264350A0A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977755E-CA31-4CA6-A213-9AB1925ED40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D0BEA5A-FDEE-4BFD-AF2F-DD997E87612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2A0049E-D833-4008-B624-E9673FB2AACF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4F96277-5FCD-419B-A328-9743AC66B72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0E8233D-75DA-4447-AC26-8BC8EB3ED7E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EA8014D-AF31-4A3D-AAB9-B04C0817DDB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11D2CC3-CC12-48B7-B892-66D1F16C129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8F9BD7D-5A71-4CA3-8EED-546F4372EEC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8539B9F-34E3-4AD1-A5C2-774160B1BEA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0C5C3CA-A9C0-48CB-A81A-1F9A5728069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DEC48E2-BF80-41C1-BA00-9FB06342A05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433FE3AE-4CA8-4616-AEA7-A86872A2382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9BD7EF6-950F-419E-88ED-2D1271B8817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D9ABC08-C763-492A-A495-6A3700ED215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A9DED2C2-BF5C-40DD-B53D-560C2D182C9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0728A2D-1881-4967-868D-37B041FEA01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D991A9D-29EE-49EE-B52A-98B83FC1DA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3B20E63-EAD5-4DAF-B414-57602A7C03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11793BE8-29EB-4598-B814-C9651212336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E3806A7D-A07A-4B55-8CD0-C678614B0D9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551AD8FB-94D5-4D2D-B488-05171E8692E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422F555-D2E0-49C9-A84B-1D83A6313AB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08BDEE3C-BD13-46C5-A483-09223F767C9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B62D61D1-2211-4DE2-A7EC-8E944E67053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886C13DA-B5D6-4180-9490-AFBF93715F6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4D4B7E0-099C-4429-9000-0C4C1ACEBA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B1FE399-11B8-4581-82D6-37295CC4D2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DD7387A-A8F1-4249-93CA-F5869961CAB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7D84B2E-6123-436C-8759-DF247E74358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065F7E3-DACA-4CF0-82F7-D51CC1ED1B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724AF26-3595-4CFE-92A2-EFA8F557B4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C2D4803-4C8E-486F-B4B9-350E469ED1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E3602D4-600D-43B4-852B-A0527FB5F57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985D6A5-F3CF-40EE-98E6-F02EAB2030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1ADBD75-4DE5-427A-B18D-8A9654E309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48C2B26-DDB5-4194-9916-CF0E732183D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7BDCD14-1A97-4EEB-A598-BF2947B4B2F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CA4E7CC-30E3-4745-B97C-82FA387B5EA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CDADD7F-C7B3-4741-B197-C3E4A054512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D64BC3F-6571-47AF-9E4E-C293E41E57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5F117AF-35B8-4A85-B79D-418B4D6C292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1CEA9855-82F7-4024-80F7-39E58C1347A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5BEB358-5E43-4F7C-B1EC-4B2C58D936C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C86D21F-F06E-4AFD-AF95-D3D5603DD6C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04C6612-909C-4273-901B-A3EBDF28114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38553B4-9D4E-4551-8014-B4522E72CD1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B68B2CD-B33C-40D0-B02E-2F2D37D43AA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A818B41-2A1C-4D3F-8F29-8C3A6420B92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0BE8CE5-A037-4811-993B-A08BBCF56C7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DF05E2A-0FFD-480E-A4F9-764C4105F02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C777449-1492-4FD8-A628-38197897C88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5E70D6FE-A2AB-41A3-A330-6CEB023C48E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26BC67A-DC00-4C5A-9994-B91A37DAE2F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5BC8852-4ED1-48DA-B468-5DB68B8DED0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4DD46E1-C53A-4A8E-94AE-ADC0E19E75F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23BECD13-20FC-43BF-81DE-D21367EAEC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7B97710-F932-44EF-B0C2-1DBD1080E69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C5D0DDBF-5CB3-4A9A-A875-F76BF61CF6F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A0E36A1-A895-417C-91D3-76EB93E746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6A20DD3-847E-4726-9C2A-4E1860D9CCE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C3F2AEF-D4F6-4125-A631-1AB4DB8D48A6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A6D2EEF-1044-47C2-BBFE-34FE2991AEE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736360D-70E0-414B-9FB6-A86EA1BBF5A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3F0B932-921A-4582-8F23-C095B558922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A3DF57F-7CCE-4532-A36D-2F375FE217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3A0922D-BFD5-4A2A-85D9-8FACCAFF5A1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35915FC-113E-45D5-8FEF-7032D55136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01D863D-D714-428A-B322-B47B75877EB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38F67353-2453-4916-9A11-EE21EF13AB2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631F0EB-8667-4A44-886B-D749DE0F95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3210CEF-37BC-4F80-9CCC-88F2685F889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876E621-D9AF-4480-AC8F-C5EEFCC834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363512A-AC5A-4683-B6AE-BABE93C518B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A26B241-6C02-44D8-9AA9-981D88895F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BEDBC8E-9651-49C5-ACB3-CA1953C18EC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3890E7E-FCBE-4B0B-B0D3-4C9E0C8FFDC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87CD139-9CF3-457D-9313-7423AD1FE0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B3299A4-F580-4BF4-A973-159EDA26EC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38304AB-E623-4F87-BF5B-8A050319606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84C2638C-3967-48FD-B216-C9EACEF7EA6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1B154F8-2953-458F-B000-439E9877C88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944C27F-5EE5-44AF-A1FB-D43CA3ECBF9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D20F41F-093D-4CB2-8DDA-94FFCAEE7B2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DE16738E-0E24-4F36-B559-03F4FF50EEC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C3370BB-7D70-4D7E-AEB1-6ABDA4E4EC5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8CEC9C5-544E-4727-9C21-991969C32D6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EF6E390-7307-4980-B248-C21CD971A4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CE74BAB-40ED-4CBA-8163-700C945BC6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35684C60-BE62-4719-8210-D48AF0DD6DF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30A4042-0FFA-4451-85EB-BE1EEAC6B89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F471893-9AC2-4D48-998B-EB9FA97825B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5372B30-B34D-4D9B-9503-07C6B380FB2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B141495-5CD5-40B9-B5CA-170211F73B6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15E4734-A611-4CA5-A627-BD3C6099462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10E0F998-D5A1-4841-8BD0-207304515AF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7555A817-9E38-46DA-B264-E5EE45EF45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A81DD3F-BA92-4EAE-8294-677A9F6D59B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BCACBE6-B6F1-4B61-BE4F-D4F49723534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FCFAA5D-C4E2-49BA-B8DA-5EEF1042D7E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B873F65-126A-4CE0-ACF3-7BDDF72AA3C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FB403A1-34D6-4AB7-A68A-5434D417FC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1AC4E23-DFA6-4C32-9017-C0A0DEA888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E533335-C8D2-4F43-9CFB-96E88798D77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9161C6A-1476-40CE-9863-1DEB0BFFCD3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D32CD10-CC96-4197-8CF7-BC2544B3882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C4350FED-5ECB-46F3-B903-D35D8788276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1FAC913-359B-4016-A02F-8276D57600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6FF0BB2-83E7-4153-8281-88218DF298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DF88DFD-36E2-4EDB-A091-39CB553C8E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4AC28E2-B828-44A6-B465-FCA11A2832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A1ABE67-557E-459A-8125-02680EA86E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E3FFB5FA-5D65-47F7-9042-05512A330E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8E35B2D-1F96-4F3C-A47E-A3118665AC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D299DE9-7946-4F4E-8F46-66593F9B9CC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CD43F20-7654-4571-B2E1-478EAC4856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D2BCF2C-B302-4DE9-BE71-5D4491C7CAB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BD01017-DEDD-4920-AD12-8C0BBD692B2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0F2892F-B271-435C-B0A0-1C6EB768F1E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1C6BB8A-F1F2-49DC-A068-5F2BD005577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EAC263E-C3BD-4203-9AE5-891FAEEA7BB1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1196E7A-AF19-49B6-847D-A0E7C6F69D8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575C8F5-06B0-4EF3-B68A-B10882E8C33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89204A0-B7A1-471E-8285-B21A4FE7D56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9895CBD-8474-4B6C-ADBD-4906077E407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AB5653D-CE05-456B-8C3F-10375A06F8D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CEFEEA5-9950-4277-B2B5-3540AE3BB01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CE7AA4D-1DE7-4FE6-9421-B60FA02701B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FF70B48-871F-4A4D-BC79-1217108D362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42E54C4-43E0-465D-95BE-9EEB46F513C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B5BBB6F-41D0-4B79-9802-FA9800394A4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53BF6DE-9F67-43F3-A079-7DF51B93165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06C9C859-BB2C-49EA-A2A0-0EDAE4A9EEE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515B7682-CDC2-4BDD-8D94-565D4168F21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90B10B3-2143-4B38-9AE1-2C1B88A5CDE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5C95FBC-24E2-4AB8-B539-67E0693D5ED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7F6694F5-8CF7-4D22-85D3-0152A06BB99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7BF6BC6-10DF-4B78-9D34-352D1555115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50EBE8D-87E7-4068-8138-8BE1B63A79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8EC466F-7EB7-488B-99A8-8A0C01DC536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4C6E574A-B40E-4D39-B218-D789EEE8343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D31EF1DD-33FC-49E8-9AF6-1A7773C1B46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682B24E-ABB4-415B-98A8-702E8BD056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C0B3F611-7678-44EE-9796-0AAFF9B54A0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CAB9660-93D2-4644-9FAC-95D4BF6B0F0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B791A1D-E3A4-429D-8CB7-D7BBC5FF98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67BAC37-48B9-4BB3-AD9F-EE7E90F6D5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5437B66-CF2E-4FCE-8EC6-90D0C0CDC96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3C35251-5259-48F6-A4B9-DF0D0B9D66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4280ECE-802B-4C75-8C25-47900C46E59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C1A52D0-5A6B-4021-8F7B-B8DA2A5B7DC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7662001-2B2E-479C-BED8-0B48506C8B4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9EA6504-06F0-44D0-ABF2-A53B1E1F7D1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88A9518-DAAB-4F34-97C7-0EBF28AAAE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C5D9541-AA03-4C97-8552-9BDD2E450E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15B7E05A-2264-4A4C-BBDA-838D5916C5F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09B4CC3-FD57-469B-B8EA-6918804E038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B3F314F-27CD-4A51-BA58-AF355BD3CA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87AB829-839A-4357-B602-633B11615B6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77B503A-42A0-4DFE-A66E-8015A2A8EB8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62ACD5B-8E59-4EFA-90BE-6D19256E30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9E6A00D-4298-4743-9817-5975D4F8B32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319F5150-09F9-4D57-B605-0661885CF6A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60FF5EC-5A5A-40DA-9B2A-AC5ABDDCF11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1345BC5-7116-474D-BE90-1CC02136609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6FB4B94-E37E-400D-8014-988ED649FF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5733F1A8-D938-4EF1-9405-C5FF55909CB1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B52CF49-4333-453F-82C9-02FE9181F17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B7477D3-CEA1-474C-B7D7-94DF3A5374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70B3CE0-C5E3-4DFF-B8E1-A0EE6961A4A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05E27DF-EDC7-4D22-98C5-19E271957C3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236A098-10A7-4A0F-9E7C-500AAE3091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90473F4-36BE-4C44-8473-7404538B64A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496A403F-09DE-4BE7-858C-D36A2AC0113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584E0E7-D488-4429-B89A-E16AD51BB1A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D847738-68CB-4A88-A296-8488BC0EA2C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BA1888B-28ED-4D1E-9C0B-47988E6361A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E9D93BF-AFEF-4363-A330-C94B9A01318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3925CDB-8BDD-4137-B42E-6A0470F4AC4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FFFBE71-EBAE-4968-88D1-817581DD9B1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8A74FE8-1D5C-4198-A13E-FBF5AFA4592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6B74E5A-FE3F-49E4-9D28-4F70277453A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7D5FD47-2287-43B8-AEAE-C907D04AD35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91D296A-B111-4B2B-95BC-5F91BD4DFE9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9E007969-6AA3-4EA3-BBA7-81CFE0F3CC1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8B41518-671A-47BA-8EC5-459C64E0BEF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C52575E-4D54-4C64-8CE6-2A8E0903F85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F242504-B753-4622-BDC2-968A2D52AB8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2A5BE36-B7A7-4877-933C-392A9ADFEB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AA3D715-21AD-41E6-A8C2-466118F069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8087610-4B90-4317-AD76-257247BC8ED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73C808D-368E-4363-A505-16D2568BE28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C1DF788-7A60-4472-A939-3AEB4721E6F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806AFB1-B4C6-4C8D-982F-122533C7B35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D7E302F-6B87-4BA5-B226-C4D09CBF73C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EB71C4B-1118-45C1-9832-5667418770E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C86E273-4B06-4620-A835-54E3C77D709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E2885D5-787E-49F3-BF9D-000BD9A08A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E1236EB-9F69-4D25-98F0-780F34053D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04F41E4-F3E1-4290-A227-4E24D3840FD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6874DFF-D013-4E35-BE6D-C9E095EB10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8321800-7C87-4997-84BB-B38D0BD6B1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0634116-ACC3-4BAE-9CDA-78B0AB783A4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61F1AA1-50EA-422A-80F4-0927A7B317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5C6317E-9721-4B75-ABD5-F4675452357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F029C59-D483-416A-A01E-7A6E4570C9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A9D10B9-7957-4C30-8225-38364117A5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3E05202E-B8A3-43D7-BD28-135D72D0329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2CCEEE2-D482-43B4-941B-28CF71801B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62C9F17-9391-4499-B39E-63ADCED6CE4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F0BC4A9-C540-48CE-B8E7-526BA3B7AAF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3524C62-F082-4275-9EEA-DD711FE16E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218C188-6DAD-4454-AFED-99B3A29DDD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57355E6-71FE-4DDC-9E87-738D1A6CC2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EDF83B6-FC40-461A-9DBB-956F8528980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20590EE-C9D3-40AC-8E17-60B9F042D2D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9261BF7-5CBC-4CED-A084-6161ECEF9F4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52A3C95-0F6C-4508-B347-335E533027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F7ABDE8-72FD-4FCD-A94E-1124AE1F143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506FC071-BDF8-42F9-9810-B9F84C55DF0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40145D6-80E8-4877-82FF-63149D2934B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B165681-19D2-4868-A6E6-576B1249C62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58813A8-57BB-4403-8F74-D67E4F5332E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CB676D35-9DDB-44B3-8E48-C6F3294832A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A202C33-499F-4AB2-823D-39E2D8F41F3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FA1220D-FDD3-4D96-BBA8-57AAF32C298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227D3A9-F2AD-4AE0-AAE4-5752F1E16CC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9BEB5517-404A-467B-BD2F-7D7870A4AB3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F8EBD1D-83AD-4675-81AB-3507376E6C5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0CC8412-FE46-4499-B63D-A2DE6FBB69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8A1851B-D9C8-4249-BD9C-8FB9E325F1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FC758DC-EFA7-41F0-AF9D-B87E6961B1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BCC0F63-615D-4EE1-82B0-4BC49538914C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EFE4E54-E72A-42C1-8130-4550732CB6C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BDC9923-16C4-4384-8810-B68E6F7C2A49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F80DDBE-106F-4760-86CD-99BC6C7433D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597A023-93EF-46B3-8159-FCA78F9F3AE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65B18F1-04E7-4FED-84D9-E1574B6ADCF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ADE78A0-9EFB-4FC2-AEC4-81C82FD3132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85DE8EE-5E11-4E85-A2D6-33333BF3ADF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36F41D2-65C4-4A01-8266-0C591F21118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4CDED1BF-1F94-49C3-89D8-B97158830CE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80F3799-267C-4A29-AF55-C264258C6B1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03E8C51-20BF-4A40-AEA8-46E6567B40A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EA193810-E60B-4354-989F-CA3950A51BF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A7C4C37-789E-45D6-8E0D-55C72C1D51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BFC7845-3A05-4DF3-A877-C70E7BB45F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FBA3C4B7-6C23-484B-88A1-38B1E1D40E5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2515548-24B7-472D-B17C-077663B633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F87AC5C-98C1-445E-AE0B-2217CA2AEE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5F0AB2D4-401D-4E22-8B0E-CA46991E601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845B7C8-062B-4190-9F9C-2FA8865C52F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015906A-AA16-4623-B002-6D5B92835F23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267B7ED-1585-413E-8E5B-1858CC2E789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56183B2-0930-405A-ABBF-4DC63D06680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C3DFD86-2592-4AD6-AB19-96AEA139A46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D0D6C8E-3F7C-493A-A6F5-155E2139716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37CA921-9C76-43B6-B50A-5BEEEC2D76A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370E871-2819-46A4-9C0A-705DF2BC55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C48C5F4D-946E-40E2-8B79-3FF9228695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29CC1B45-73CA-4FE3-8D70-8A6AFBD5E23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3E53D57-3653-42C0-BE64-D75CE875C99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1EE0369-4CD0-4C0B-B36A-757567C8118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A2B95CF-7B02-49EF-91CC-BF8121FF582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FE81D64-E316-439C-A94B-6CD2D44557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99E4D2C7-A664-4F3B-8A4D-A21619C9C37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52F63CD-FC02-4E29-B40A-0C7FC4522E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8FAC8FC-DB45-4C47-9115-69C793296A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642E87E8-C0F6-45CB-9B9B-06AC117A33E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5F991B5-4BB0-4D9D-B5CC-4F09FD905D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C4E6845-45D7-4030-90A9-B1AC0E5D434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E257395-FC40-48F5-94A6-A33A436C012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769C257-3439-4C2E-A469-103F4E50A8A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BA6E897-1016-4C1D-9E75-8D4ECE5D39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7D183A2-3FC9-4BE3-BA0F-D6BB9FC069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87F7EAD-9007-4E6F-8190-9E809305F76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B3DBDA2-DC9E-4DD8-8EE6-B74B822C985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9E03ADE-3B39-4F3E-9278-077D04AE379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90095ED-5057-4C1E-956A-A09A2A57223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4B9AF35B-4DA8-46A7-958E-C47AFC1ADD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06ECF71-9D0C-4559-ACE8-44B74D633AF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9A57C63-BDC5-4B0B-826C-76F245551F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F55E9A44-A78B-4DBE-8A0C-341F65E4D0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ABACFDC-36FC-4DE4-94E0-FFE1722951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AE26846-88E1-4A3D-97A3-F771974F33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88D94A3-FAC7-42ED-B74E-6580B2F71DF9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9D174F4-0BCD-4B22-9656-996340EABB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CE6ECB2-5326-4F45-B62F-64D67A0979C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0C4C141-2001-45A0-825B-2DB14FF252B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9818048-EB39-4824-A4FB-659DBBCEC39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85BCCCA-A302-48F0-BC00-843432A0584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29ACF11-23C0-4A4C-8B81-9402AF3C137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7FBC987-B83B-43C4-8616-192C2253006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2EE3F7A-09A6-4124-99BA-255C5872319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8891168-6DDE-4794-85EA-D744E7F488A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2EB004B-A0EB-4947-AC23-892827F6D34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B74D259-FB76-4895-8225-CDCFCF2ADC8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501CF98-16CC-41E0-8788-D70785C9132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4118590-4D38-4CC9-97CA-27D7975458F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BBA0026-D065-4599-88B3-FECA612A4D40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F7BB21E-DE1C-498F-BAEA-6AF484CBD84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02065E8-C0DB-488B-AFD6-E0A37F5F614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D176869-88A2-4B70-BF3C-E6EC2C7AF8C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D015ACE-EE06-4E82-9FFD-9C217637DD0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C1E9C1C-D575-4BD1-8D32-9FE7B9411EF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CDCA357-33E5-402A-98B8-6B0E23EA8DC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C20B350-6138-4153-89FA-98C526D8959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A87A031-61B2-46C0-9531-FEC2062E509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D8FADE1-0236-40C3-8871-645BE7C7730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CF2D1BE-56A9-4C03-9370-7C80E74F095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2CC1AF1-4E15-409B-9C2B-1AF21EC2FC9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932D8AC0-65AC-4062-900A-2D7A39370A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ED16F9F-B75D-48A9-AD91-65F22CFDAF0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435E6B7-CB5C-46B2-AE73-7DBB1400476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B59C458-91C1-4E09-8B71-C98DA4CD9BB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CB9687A-BB49-4C32-B81A-4F55B4F5957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DC2E6A8-ADC8-4999-BCE5-998BA08F2E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92D0AAA-E7FA-4AA8-B8E1-049BE37AFCC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61940692-4725-41C7-8E59-E418F8AA308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580D689-ABBA-492E-8CE3-12AA421B21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41ADFCAA-0434-4387-9DD3-BB2A34B0E11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0ECF626F-08EE-44A7-8313-CA64DE2A6BD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ED60A559-1A2E-4315-80FD-025E055A9CB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FEDE67D-02D3-4CCC-B577-AA85ED1C642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0E65550-9EFE-4FF8-AB2B-A647A45E23B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AF69E727-194F-420A-9241-4DEA61DD4B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A1C410B-3758-4E6A-92BC-C8765BCAAAD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755A6F2-5E07-4872-9AAC-A225DA7D914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15F82B2-57AC-45CB-AE6C-0E8512A4D0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0EF850E-DFD8-4FE0-80D7-F4DD3EB55F1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1942845-D307-40A1-84E8-A6860F37E5F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9B65922-FD35-4C5B-ACD6-2100777E11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3715DA97-694C-4400-A705-43401A773D5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4F058E8-F0C2-4551-B9CC-0D41D7E5FC6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9752798-711D-42FC-86A8-4088E466C60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FA45552-DA2D-4EE6-97F8-FD1D1652216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D4D6A5D-EA70-4E4A-B422-0F525BE0E7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4435238-9B2E-4537-90C9-319C7F8554A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A11E567-B68D-4FB1-8372-65834D46F8A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D5C4D55-CC39-4D31-984B-C495A8FCE75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E657F93-C61D-443B-B9F7-D52479FB188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E3F995B-CB36-4D95-B46B-F36006EEDF1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8A8758D-21D4-40DA-B5D8-E9E61CB8A27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38060A78-555A-43B9-ACCE-3EDDAAF141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0E644D5-31B6-440A-98FA-570908E36D0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EB6EBED-78E4-4113-AE06-2CC3635E9FDC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4FBA0476-4241-4A59-A64F-F94B32CB254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5FCEA10-E37C-44C5-B254-307AD1C91B6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C580D35C-15AA-4315-B614-3A3C00D6E2F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BA5E18B-C569-4D23-988A-368FBC9880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44E2426-6FA5-48A6-ABDF-15A12FEEA2B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2468DF9-1232-4410-B36C-89E4D6A6023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5B21142-E476-40E8-BA7E-3A8FAB57611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A68FCB2-0BA4-4ED0-B4A2-14650D2C7A4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DFF9E85-E469-40A6-9009-8CFAC7E6A82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17A82CD-6430-47C0-A75E-BB24B9A3CD0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6A0939D-26D7-4678-BF30-D405B59DFD9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6DE413B-EC61-4C9A-B5F9-37D7927C25B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298F996-8528-4176-84EE-9372A44E9D2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8DDC820-B5C7-4650-BBB9-E1F19D7909C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2D78EA2-E501-458C-8568-8C39A59F85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CA040CB-5BD4-4CDC-BF10-DF4DE8C47E1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3871710-BE3D-45FF-8BD6-D9FD91200C7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6C7189A-4EEE-4201-A5FA-9F81BC72E50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638E7556-073E-4B15-B25A-BE3E15AE32C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564E897-4CAE-4071-AEA6-D4B75E2A2BB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BDC3EBB-0E67-4527-814C-C116411E4E6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E4F2B1C-E8C3-45E2-A961-4CF3A6F5C7E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8933BB5-8793-416D-B361-E2C3B6B558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2A12820-4136-4979-8488-DA85FED240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88C1D5C-1DB6-49CD-B206-52720E212C1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F8A88B0A-39E4-4B31-8CB9-3CC449046CC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204F537-07DD-488B-8434-81D9B41F456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28BA69C-9080-4DE8-90AC-4C97DBE8493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8250EF8-B117-480D-AFE9-E53F7A4EEB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0389342-285D-4FC0-B247-309B341F2E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F5C8307-8E3C-4B75-A180-54C13E97DEC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C3C2EE0-2522-4031-8482-C3BE38E684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A2F6E68-1D11-4F8B-89E4-A0535C825A6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CE257A5-0870-487B-9149-C9DE5356EFB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A8B7DFC-CFD2-4D2A-A54E-A89CA89C1A0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A2FC068-C36E-469F-9E6E-33979784754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1C05D3A-3AC6-4564-97B7-0628257967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4CF29F8B-E075-43B0-8D35-FF76C8B150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F9403F1-7F98-466F-AAAB-02DCFDD3742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5E5215F-F78A-44D0-8C3A-9B4DAE1780E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6A7A8A6-3123-4F61-BEF0-5EBCD50048E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E3A96E1-03E6-469A-8328-6F0BCF1E6CB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0ED6658F-311C-489A-A381-403CBDA5563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44691AF-2E32-42AC-B28C-CC40E3AF657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C9AE2723-4669-4EA3-94D8-813DA69CE2E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8D4F220F-B200-41EA-9D3C-F395C4B7E2D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F9216B6-C501-4097-B10A-894F797C3A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B61B4D3-253B-44F2-859F-158A75EA23D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D21FA5F-8495-47C5-A5A3-787D20D4853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110926A-A6AE-4866-BF2C-CACBC2413CD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D9C2F66-6CB0-43CB-8DD5-24C5D440359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1456328-BAB0-4017-8049-717D83B8CB1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D08736D-F2D6-473F-B53A-40447F15EA2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3392A568-0588-49FB-AFF1-9799AA4DA1D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96C3A25-E372-4BDE-BDB4-F260DA6F966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23008A9-1564-4EFB-B91F-A93A2473C98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4BB8929-E269-4BA4-BCDA-926C7A68BEC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CC29FFC-A5E1-4447-966F-19ABCA8D21E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244A8DB-5E3D-4186-91AB-ECF14024576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A9754846-DBB4-427B-A1C3-735023C6817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C712FFF-F2BC-428D-8B00-9A8F3EA3D34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0240D7A-2F83-4E89-B8A0-B516DE32191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2990090-EB3A-4800-BEFC-990D9BCC4AE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5776398-8031-4C8D-B980-EFCBD1E7FA1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5D9C839-7EE0-4734-9266-56A8F0BA76B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2C4521C-C179-4535-90B4-64CB5517D60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1D5FFCB-B6FF-4656-8529-75A2D940BC9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DF52C0A-926D-4FDF-B8B5-49CB41F6D95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D44A48C-F4CB-4D72-BE2E-FC3DA2A8152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DCD6867C-03B0-425C-BB84-70FE1E6C924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91C3D7C-533A-4298-9DEE-20E0F77E97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B56EE2B-DE1E-44EA-9949-675A7C7C0D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9430087-065F-40E5-995E-D3DA8D5D5B6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8FCE8D3-8FE0-4C27-8119-D25D0F7132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55E8900-15FB-40BC-9772-08D6131E7B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13E5ECB-8ECB-421C-914D-7F387EB7626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EF36A36-66D4-499B-9103-C26462C1C32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2C6E707A-3F83-46F9-A9E4-ECA5CF70B3F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EED46AC-A1B6-4982-B40B-CF2B80A716F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18D2720-E16B-4A17-BA2A-AD2970C9A82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CF35913-9ADF-43CE-85E4-FBA9B2D49AA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E037BBF-B630-477F-B9EE-AE48F2685D8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EB40209-6DA3-4597-AC51-BF58E9757BD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716ACC1-2D19-4A85-B753-AB247B06A87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2134EC9-6BE0-4E34-B17C-34864671D2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D497714-41A3-43CC-A4A2-9491C6A3552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05CA082-830E-4B5C-BF72-E84A23E8E9B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08ABF84-356A-4B07-B8A2-AC4D0501B4E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BC30688-AF85-4F3B-9105-71BA665F32F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881C532-C657-4658-BC23-1C2902EA206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80F7072-1C77-4AA8-8BA6-6A5ACB59BA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C8CD2AB-C480-4E9E-9A63-9CC2E3A76CF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A469B37-C667-4326-921C-71FA1B028D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3123862B-A831-45E7-994C-1954D384108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1D1CA24-5C3E-4A1A-A230-E31D905CF6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25EB72E-7AB2-470D-8637-8EF78F75561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F9D31930-E417-4BA8-88D5-00A0E22C08D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5D95A80-FA70-491B-8130-B1CC4B0333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587BF9C-E819-4505-9D4B-F4BCDE61DC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0E484EA-0A53-417A-829F-7979D6E0B94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C67EDA1-2AA0-4A20-986E-99F881D82EB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6BBFEAA-BC2B-41B7-98CF-57ACD5FFEDBE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1AE0259-F243-4480-A770-EA1FC1D6ED8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4D85163-661D-4496-9E12-457B3B3CA9B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C9773EC-51CD-45DA-B9D8-411BF746F9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50AC581-E970-4CF3-8D52-96D5A302C00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9314C4B-7FCE-4C64-8947-E4CC64D6AC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644C3F7-B8B9-4E85-9A0C-D98A88F903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D27C876-28A8-41FB-B59E-0B511D76E7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7DFC16B-593F-4D5E-A822-628F7B2329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6E7D62E-2BD7-48DA-91C3-673028B2F736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F26A837-BE61-4432-95B6-E78B428F1F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3533DDE-F661-4383-BF08-BC4A186EA3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098CEFD-028D-47C4-8637-65DD4AB7D1D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70F4DAC-7060-4614-9F2D-B5E3728F219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5926EA3-E74B-4747-A206-19392DDE37B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EFAEF96-2372-4778-AB8C-F559F3F464C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B01FFB92-DDBC-4D8B-83E4-0D26BC9695B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B86B558-1407-47AD-A84C-D3CBB3F7E27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2825FCC-7E6A-4FDB-8364-76698043CD6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2A37BFE-6A4B-4198-9378-C60B7AA0C01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5C0661B-14C4-4E01-A376-F7E1875694F3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73E5B53-D115-4327-BD9E-B5F909DCD68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EAACD1D-888D-4FA5-83C0-ADF86ADD8BE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DED0006-1794-4ED6-BB60-191A7C946D8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A0A680D-4EDA-411F-9D25-418B0CF6EFF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4363A9B-A853-47BA-A465-F3A91A9C5A4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EB848839-E81A-4071-8D1B-08CAA6973BB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96E7FA9-86AC-472E-BDDB-5579E7CF271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9A75F7C-E4EA-426A-A6AD-4645A76DD53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B282963-BF5B-4073-BA85-8ED28D4DFEF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15CA0755-3BD5-40C7-8F06-72F87B5FEF5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3102C60-ECC9-4432-BFFF-7FDC1248B39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36964F4-CE85-4CEE-93BB-F7844FFFDDA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EB15EA3-1A31-498A-A65C-D3B0CDB689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76CE6B3-FD22-41EB-831B-5801B768746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329A738-FB43-425E-8257-CDD6DCBC9E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17E7A61-9B58-4B04-B645-EB8F871085F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945A127-BB36-4EEC-8130-A4732AE00F0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FFB5012-75D7-4FF5-A688-3FF2C9EF840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CAFA79F-60AB-4551-89E8-8D57ED978B1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434F5ED-FB41-4C27-A512-86DD05B7C8C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2E46FD8-CB1C-4642-82EA-987FA2480C8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CAFBE194-BD88-418D-8CA4-9DAA21D1094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B8890A6-F7F3-49E9-A3A2-2309432D07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1086F2A6-43E8-40E7-9B15-BE6241406CF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99F723A6-0A00-4B2C-B4A1-179A0B5A8FD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0A88535-9D00-43EB-86B5-BBAA1A38E5B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3602E1BF-AA2C-488E-84EE-293F12BDA2C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5A1C3E6-F59D-4515-A65B-544861E3F0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D0DC5AB-C344-4959-AB80-7455D8AFBF7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A4063572-2B72-4FC7-8910-3F1E36AA9C5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FF4ECF8-360B-4741-A5DA-D8842C90C6A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2447AB1-899F-41D3-AA6E-B9AB63BE72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422425B-FB79-4D27-B0F4-E902E5C4979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F54F27A-DAD2-4446-970B-27B7B5040B3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0461171-19DA-4777-83C3-BCAAFAF08C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F927F28-B43B-48F7-AFB7-4C48E735D0E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AFA089B-6A87-48CE-9017-785FDC4A5AB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F3FEAA2-DFF7-429B-A97B-B8CF5A3192E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68C36A7-9CFB-4FE4-B35C-88EF14EAB97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19C54190-4B20-445E-9841-6E23178E0E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713BBE1-06A4-4D96-8B04-25DD6B02844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6D944C7-7F7D-46CA-9902-E170FAF0004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F3449A5-EBE9-4C0F-86DB-C82D733E940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63F51A1-3282-414F-81BE-1F6AF5EE1C4C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6CFFAAE-7745-45C2-B5EF-E858C71A986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23C7EA1-7561-44A6-B990-1450ABE1D6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69E5129-F3F8-4A58-BFF4-9D7354949C9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21FE0D1-5B56-438B-B1BD-D837252F2049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82A95247-B20C-4917-BDEE-3043CD78010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6D0A3B3-1023-45C9-8D97-818855776F6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1BE5800-3796-4681-89EA-05D352123D4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3A670B5-0C3A-44FD-A0AC-65842D3E492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1DBBF1A-FBD2-4648-870C-B831CCD3725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280E7FB-B712-44FE-A5C0-3A97F43EB51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1C936F1-482E-4EC6-8058-330D3728A53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B69F33D-2023-4380-B8F3-9A777353C7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73CAA5E-61FC-43F3-BEF1-3B8894B89B0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D9903BBC-8293-446A-AD8B-4F8F5B08818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459B82F-A0BE-4786-8792-C564AD0335D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885F4E4-6692-4F7F-8781-2E8232C4B12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30F9242-B6C1-4A97-BAB1-A0DFE6818F2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735CAFF-325B-408D-BFA9-5600ED78BA0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FD80B40-0E49-411D-9AAF-556A08DE89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E3A3FF3-F25C-47F9-8154-99AC289F88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B458C23-20E3-4817-BBD9-8581AE20E03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6E8113F-3E40-47BA-9D11-FA9102D416C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9053D1E-A038-48A6-80AB-5E7C9DB6588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3C6E396-18C2-41DB-A58A-2BE1529CE51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73F83E8-DE54-454F-8A07-530351387EF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4087234-90FB-489E-8255-7F032B6047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9FA0E06-35EE-4C46-97DE-5CCCDA429CC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51D390D-5550-4FA6-B386-73CDC3650C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8754C8C-B2BF-469E-83EC-3062D2029E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7452DA2-C94F-480B-AB14-F65D1911539F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90E1FA8-3AA5-435C-A38D-66234B0A5D8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78B8EA8-D554-470E-B21E-A5ADCB0E11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F55F5E5-A6F8-4722-ADD1-A85B1494E58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DBCAD98-8B34-49FC-86DE-BF39208EF19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FAC29E2-6AAD-4F0F-A06B-7F48C8EDE89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3FD56DE-645E-4896-A567-EC89C58531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19BE424-E6AF-4B2D-9F00-178354916D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3EA6BA6-A9DE-472C-A1C2-573B01B641F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E8F855B-571F-4948-BD65-BC3CEE3A933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45AB8DE-4CD0-4E97-B46B-C265BC92631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5C2293A-4622-4FFA-9043-11CE9EF9F80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BC641E8-4ED5-4AE1-A535-EDDA9ADE6F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DC5EF14-34DC-42BD-86B1-20A95555868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32B2079-9D24-4357-8124-952B117899B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A32DC88-2E84-46CC-A1F5-32FB53D630F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B09B7EF-E856-42CC-91FD-F8FA0F8E0B1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9F32F29-E3C3-452C-BF46-C878D9C8E3A3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4C8128E-986E-4086-B1BE-1D6E4485AEC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03F442A-7EEF-4B97-AD9E-C72F7310C82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363BEB6C-D924-46BF-8CFA-9A60741398D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BFCD213-8D11-4880-80A4-D49AA4082D2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3E403004-A228-46CF-86BB-7DC4A640084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B392E442-2684-4FD6-BE5E-A52D3A768B8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75F3746-31EF-4E35-B4C3-F6CF4D73E32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4673CFC-1D86-4076-AFB4-7D4D03E9B8F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CA0C191-7980-455E-A38B-45A0054C0FB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42E50E1-F991-4DE9-B33A-7980CD172DC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94CFE7E-0875-416D-97CB-739F3511B5C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3798D2F-589C-47B5-8C9A-1E73C9EB2D72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AFEC809-F856-46D5-A276-1A54FB2476E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E8FDBD0-CEC3-464C-B1D3-2C197A49020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C41221A-3CC3-401A-AB94-8117FC9A8B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BAACD41-F87F-4EE8-9548-53252DF55A5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A96CEFDF-B87C-4B74-819C-9120568B20C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F1370646-1645-4194-9A00-CAAF6423398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16B471D-D484-4C3B-8D00-5B5CB0E79C8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43DCAEE-11AE-46F3-B453-16B4DBCD6CF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093C4C3-A46B-4FC1-86B0-5DF97E8BE76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0EBB53AB-E8E9-4CF2-BB79-F80CFF55F2D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2D7AC18-6580-4662-9880-C2FA6B31C21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60D1BC57-9C9A-4F19-9833-1B9A5E2688B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2384F72-A1A9-477C-94ED-01EB90599E1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A71EC32-32FA-48EE-8548-B969B81ABD2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93DE41E-EF93-4A2D-B744-F3B68B1ED2C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BEBAFD2-1445-4766-9EB8-18B6D2D480A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91346F5-0863-4AAC-819D-9AD40AB962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CB0FDBB-FF32-4C0A-B507-862421C588D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96A5E63-E791-47EF-AAF2-AB25B08BB0C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7C7B939-B2A2-40CF-9D3E-AFEF7BE6B25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1241B6D-FE98-4252-8E9B-4EA1B5257C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D1E39C8-CBE5-41E5-B1A7-B850C439082F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E811E971-EBE6-4B2C-AAA8-DEE2F2A8563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E5D638BB-A98F-45B6-82A1-86BC6D9FF8A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ACD1BC7-422A-42B6-A77D-DBD9AC34235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F963D8C-157A-4038-852C-D8A1898C4B5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00EDCC3-A4D5-425A-A51A-6C6FF138D0B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7C463C08-8C2B-4383-AC25-383222D4243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6735EEE-E351-4A84-B0CE-416EDE8931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D7AC673-D2A9-4C62-9295-F719F94ACA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C069528-D501-4107-801F-515D6F003E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6A7AD0B-87DE-4DCC-AA75-DD25BC67299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272384A-E01C-4A8F-A7D1-7F097C684C28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D50DC0BE-E126-4759-909B-278DFB4F5A8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DF33C4F-23AA-49C0-BA5B-D913DC5CE4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1743AE7-802B-4E5F-AEBD-26D4357B766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84CE282-E8DF-4A99-9A76-C6F3881BB25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D01ABED-DA8E-42E4-9CCF-CA9FF1947A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98F8EE4-45B0-45C5-9B87-676A1B198E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C2F6BF7-3413-468E-AF4D-26DF55B8672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35CF194-A5EB-44B2-8EC3-554B865E386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2059629-E8F9-4908-A93F-BDFCA472CE4B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1E78044-50C9-4A0C-8A1D-A9325783379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B37A746-D211-42FB-9A95-9A89AFB87AF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264F941-07C8-48EE-8745-ABD1965CBF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0AF7185-8B7D-4BF0-8270-27F875454E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66F3E0D-1DA6-476A-8DE9-36B5F7B3A38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69E7228-9C04-47A3-B4F0-829EB01F9A3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39C09E6-5BEE-4A98-B77E-AEC609A369F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AE65761-EAB2-4A69-952E-08B21A71B2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70D500B-0F94-4A8E-8FAA-420A687EBE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3D7F66F-17EE-4883-90DB-09B83CAF7E4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F3A9060-718C-479D-A987-EE964DDAD5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7B9ACBA-398D-4E67-B78C-AEE03669B2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F626D28-8085-440F-B38A-C151D1A606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A27A3A2-9DCE-4EA2-9973-5859BE14E6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CDE01D6D-686D-485E-AF1D-605D768235F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994DB26-662F-4B2C-8B6D-E5237E8312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9FF2854-A37B-4655-B906-198EC70DF40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0B4CB7D-2B1A-431C-877D-667DE0A2657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74A8626-5DEF-4271-BA1B-D81CCAD82AC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98ECD58-F19D-4885-A94C-55B14120DF6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741B2ED-3559-47EA-85D3-7CAA54425D5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E8F80FD7-FBB8-43EA-90C0-D8261AB5325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42893E19-5FF9-4996-8E40-562D0ECE06D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18E31380-A6F0-4774-8C7A-697ED95124BF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A716D27-82E6-4314-BDF5-B9C5346CD2A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74B710B-DFE5-4B95-855C-B764E12EC29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BB4F936-63E3-4DAC-904F-BF0B8DE63BD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BB7B2A5-8D60-43C3-B8C9-017A048AA13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4702F37-FCD2-4AB2-AB73-B567EA73F924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2CDE276D-9A76-467A-A51F-280CF727127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7B7E16E-E8F4-4506-890F-DC6D5F5D9D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3EB0B9A-44B8-414A-B82A-E2F7A8D8406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54BF1B3-4FF7-49A0-9C73-245B8CE9F2C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FFDA1EE2-6FA8-4F6C-9D21-46B7EC7467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E39FAC02-B1AF-4DD7-BA19-1081BEBB801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F27B2D0-954E-4EFF-BECA-6FF4C8C93EB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C2AF3EF-8308-4B74-AA0D-9DFB56AAA62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D302C56-0658-424D-AC29-C9E4C436016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CB6CC2C-7F84-471B-9F3F-C52890C681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095D2F0D-4954-40BC-91BD-D30EE5AFB4E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82FBBCE-D6A4-4DD3-82F0-A2EFD4A641F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A87B0F2-A533-4FB5-AC74-ABB89958C83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693808D-EC1A-43A3-88B3-4E975AF3E78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75C8359-E945-4A64-A3F0-E0FF112C85C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8873C44-5B57-48D2-AA18-64CD5B2C2A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DA6A72F-2120-4D62-ACDF-3C97C2F686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3927700-887F-45B1-AA17-4AF5339B582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7F38EBE9-AF80-49BA-8157-F1A0534C380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456BCE4-6F11-48BF-89BD-6EE8B3B3ED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7760FA0-4210-4870-94AE-8B52CF05DF3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F6F5288-9309-47D6-B2FD-410632CF4C4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59BC4EA-2DDE-4706-8B47-7ABA17538FC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5C0AAA0-A216-4AE4-BF18-412A5DECB77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AD6E3FD-C146-4811-AA9B-E156868352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39AF374-9515-4C4E-B5A5-E1BF1AD7145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2AB6B36B-A5D0-46BC-BDA4-64E00AD0827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F10DE0E-7E63-4E9A-BBF1-FF369EFA143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988AC85-114A-448D-BB41-AAF7A7FD3A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7366ACC-86C6-4BEC-A061-F4F8CC3E7B4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B17103F-7406-4035-98C0-FCE30E2C9C6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51866A9-6F3B-48F7-AC06-7AF6BBD42B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3021518-3437-458E-8203-871B4817E22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2AC78E2-68AB-4AD7-AEC9-5DE2889CB7B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B3FF1C9B-0000-4586-ACC8-7041F4A4166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003172C-E460-4F13-BF09-BD9B161C0B4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0D6FAEF-4693-460E-9825-5F08DED4A6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1AE0235-0D6A-4B25-A5A8-A2F6BF0DEAC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0B738AD-59E0-4E57-AB21-2AA98C88BC4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616DB11-4D1C-49ED-8A81-6C4C926FDD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3A23BD7-4C7A-401A-8380-9E21AC78595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7C83C10-A8F0-41D4-AFC8-3E4A42A63B3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E21731C-C873-416D-A2F1-D68B94C3732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5B500B4-84C2-4C8D-88DC-332E02E2B5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10AC5ED-9803-4E4F-B553-54583E95559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788391C-714D-466E-B2CB-172EE3F7BC8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DAF1A97-ADBD-4D18-B408-63178F27FDE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56B6C81-232E-4C9D-9224-EEF248C1320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C7CD0D8-BEA2-402B-B02E-82E5584EEE5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0535445B-879B-4D52-9EC3-1498E28F581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32C2831-E057-46FC-8294-349FE40AB94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98C9C5A-302F-4597-968C-3EED5A726D26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93F7DFC-F0BA-4C50-BDA2-D5DD60431B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A25EF45-3E56-4DB7-802B-A30CDC7E5D1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0E412933-57B7-4A08-BA71-7EBA570A0CE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8BE4C01-FF44-45F9-8D93-EEE53707C3C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A97A6B57-DD53-4491-BFA2-D0AF2D14DCA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3DC13BD-41A8-47A3-91B8-088DD7485E2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E10C516-880F-4364-8511-CFFED89CD03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32C1DF2-9FC6-47C7-AEA6-09E719608F6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061B1E6-0384-4623-AF6D-B946D886F1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7265443-0ED7-4ED1-80FA-BEB4C69AA99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4CAD307-71AD-46F1-8C8B-FE21770B3838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83F32CE3-BEDE-41AF-9984-D922A1821F0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2AF6CD2-769F-490A-98F2-2C33BFB80C3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555BE094-E650-49E8-9F79-A3A05EE42F6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F6B8091-08EF-4496-9B6E-71A67B618B7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E9EDB8A-67DB-4CB5-B0EA-396C689E2A9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10C3133-66E7-49D1-A7BA-EAB177F5F8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A811B17E-FFE6-49F4-8937-00235F2AC3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C4CC51D-8653-4827-BE64-685D9426B3A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5D8FA3AC-8748-45C7-9899-5512B0CD4B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40A79E9-123A-4E91-8C60-5367A976A1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3E0550D-9E7B-47D9-A66B-6FED27D469B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7B096E4-20A2-4043-A116-EB4E6F5276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2A17B877-C386-4A29-A151-0567A597140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9612896-945A-440D-9341-8666BE9468A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4F74297-207E-4096-AE0D-D3DA6B8EA7F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847D807-E924-4816-84EF-7A05B362425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C4CECCE-5CE1-4758-98AB-C7287B1C4E4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BA1198C-D0D9-45CA-B804-1EC1C77FDB8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38B71AA-71F5-4E5E-85D7-750DE93B4AC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C2AB06E-AA11-4F73-B13A-03E66C2DEE5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E563BD2-594B-4055-A788-37EE320080E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2FFF9AEE-D82F-4CAD-B97E-11012B580D2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76B4125-DA9E-49A6-8CDF-557BC3E1E2D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A79C586-CB18-429E-B48E-61726EB12C9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166FC0F-2CC5-4B80-8DDE-79A009C2CE7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D6320CB-76C2-4960-85DE-5197C8A654A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114B2D3-CF45-4460-8D7B-B21255ADE7F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69E0644-37FC-4FBA-A93A-4F6FF4127EA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AB7026C-FD69-4084-A5E0-28606797C14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5C8946C7-4A44-4346-A679-08E1A2078CA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47E4EAE-EDF0-4836-850C-D25E3F4F990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88EA6C8-9003-46D4-A187-8D4E7769DE7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CD9E151-57B4-4464-AEFF-19D0B8E8255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AE8DA620-79D2-492E-A68F-36663DA3544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8567E8F-2870-4B7A-813C-D06BB881D11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19C5959-F5EC-4EF2-89C4-CDF42FD72BA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3BDEE60-3586-4C6D-83CD-6789B35F81B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31CE359-7CDC-4C22-80F1-85CE44D1933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839AD10-0C14-481C-8AF4-AF006B3310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632BD48-4434-4577-BE6B-382DF9BCBF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46C4295-138E-4E35-A032-C503A3E2958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B8B8D4B-45CB-4880-AA4D-38177106C7C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3715CCD-5DE0-4D4F-99D6-57AB2609B0F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20055677-04E7-4060-9251-6E3D238C646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7F551DA-2CCB-4FCD-91B7-5D10C8A5C26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3A7DA4DE-2C34-4134-B09A-B5B12224305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D797EE5-BCD3-4B32-A4B7-E60C2B46C4A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533C637F-F0D2-483F-9D28-3BB38D6F71D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947A1BB-DF6E-4A31-94BE-3ADB8AD049C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246EEAF-78C2-4016-A559-6693F0DD64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233C5BCD-4471-4A4E-815F-A5C3229526F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5DFBB6D-9056-400D-A7C8-1890E46507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4AAB081-A9EE-43D9-AAD0-5A9D1CFEE33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CE42103-479A-4187-AF2F-B32623282F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C35DA2E-A2DD-4294-948D-E31E643F64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BB1C5C93-F89A-4AFA-AC5E-6264F883DC3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AEB637F-7EB5-4B84-B983-77B0BF1CCA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FD461AF-74DD-4A48-8873-BEE2EA7557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FDDB5D00-D7EF-4424-8E33-33FEDC1B954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0A24043-18C9-486E-9127-21CFF48738A7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4C8015D-8DB5-4972-8139-FF75A3D0304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129A389-0F36-43E4-8738-95E33BC4B37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C93878D-C76A-42F9-BEF3-4B59B53AF40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7E12149-7152-42CB-BCDB-DB812A14D7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BC2EE6C-E056-4AFB-8B33-8BC900B9735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3F56A89-9DF9-43C5-8875-7410D13252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E44F199-9000-4BF8-A5E3-9B3F8AB802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322AF38-8948-47BC-B16F-1345BDC962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94FEC29-F190-4305-8CA7-11D76F90860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2ACD93E-6B6E-41AB-94B0-800214AD6432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08D20E2-E1A0-4E76-9F91-E6CC4D4443D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AD80188-9B7D-4D60-9C7B-6D9619269ED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232C442-8815-4417-9969-DBBF8AE8CE0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1F3B09A-26B3-4A95-8255-9356E1511D1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E7A16F5D-9E7E-4860-887F-8E275D93FC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D36C435-5EC0-4298-9D9D-41B8401988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89CE623-A0C7-4C1B-A0D6-7F4C888C3B0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D13A8EF-8639-4927-BB29-318706843B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42E3993-96A4-45EC-B9EE-D4EC5FB418B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A3DCA2D-B167-4261-B8C5-62A69F8F43D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88FA14D-3179-462C-BA0A-A47B47B768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1E7C9A8-BE3D-488B-99EF-3A3E934105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747F043-E246-4D57-A0DF-167B6640B34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F427E6D-D256-4A0B-87E5-286F9A3A3DA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A3454D8-82A9-4EB2-AA8B-DC4829DCB4E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AF919DC-770E-4DA4-BE85-C83BD6A2026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68BBD8E-2C6C-484E-86A8-6246C4177F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90EE852-FADD-43AE-8EC6-A50C85E78B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E456D8C5-41AC-4C9B-9213-E0BC5473672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C8C495C-F43D-468D-A48E-B62FB643E0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A5B0142-AEA5-4317-8A25-9B576C926A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A368C54-CB3B-4A62-AD2B-A2C1672A9A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631383D-6EF5-4BBC-A803-5E5F912E7E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0342D01-B927-4556-965C-8E8D4EF6E34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9FBF09F-1078-4EDF-A996-AAA9ADE179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D4DC142-FEAB-45F7-BC26-C65D25AFF80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870C758-66CD-43B4-ADB8-998B0038BBF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1D3D76CB-2403-4EB6-A998-84E1B443BB9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6682329-1D01-40F0-B0E6-3FFA2BE625E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85B5D70-1097-4FC1-AF22-0E762B2F38C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EAF2829C-79BD-402B-84D2-F96BB911C47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7E23053-C9C5-42C2-BE75-01FFBC6D578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C75CCB6-16C9-4653-BE23-AA9477D21B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CFED693-2E42-4A46-891E-9023BA9E293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A3DB1B1-1554-4B2D-AC08-C8AFB0A4EDB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E4EBB9E-B436-4334-A21D-6DC44416DF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88C6524-3CB8-48DB-A48A-177F6E498B6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821182C-6FD3-498F-B970-E41F883949C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5EDDB9D-BD60-483D-A0CB-1A21878D5FA8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6DCD214-A935-48EA-84A8-51BC1E03CD0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A581514-A90E-4A56-A179-30315CBBC49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65041A7-C450-4824-9C72-45D75492D0F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CC61710-1105-4CC5-AEE8-5973D63F006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9040B55-B878-48E7-B74D-E6F5A4B9FB4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EE884F4-9443-4EA2-88DD-C97A2F6F7D5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C6D7F05-8D0F-441E-A269-43159CA7C29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524C1A7-E340-433F-B243-935481F45FB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A5E203F-F890-4392-B2DE-55EB8D951B1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36CD39D-C73B-4483-82B8-08171230BC2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6E3AA0B-D13B-4ADE-9485-786BF39BFF2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E263BAC-47ED-4D73-AF04-2AC52923B6F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44C89EE-EBC1-44D1-9A96-C00205592DC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4A033E8-BCD7-4D71-AD19-FF2080C7178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88214E6-A47A-4B94-9343-377576EA9C0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CDC55BB-13C1-4147-B904-4FC74FEEF4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21FCF6D-FC91-46FF-81AA-C268C341A8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84E0FF2-1571-4CE3-B8CE-124D39CFCBA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FAB2066-D357-4A35-B01C-705CCB5E181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62FA248-1AF7-49CF-993C-9C9ED131B36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D81798C-97BE-4BE6-99B7-02606A48EC8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44CE4B1-F943-4C52-A9E7-161168188D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52AB9F71-1585-4CA1-96CD-6362D942F59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031ECEC-2208-4506-A2EC-B448D941A3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1FBD2B3A-A8CB-4D21-8B3C-2133023FC1B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67B92E4-472E-4597-A6FE-C7A759D8447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B3C56F7-45B0-4C8A-A27E-25E8E26509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C316463-36F8-4F4E-86D1-F52ED0F9F0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5713DA9-0AF3-4F44-89C9-24B4A4B4414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FAB95B4-C37F-4644-9C8E-6FB8B5D7D11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8D00C23-2E2D-496F-9B04-EE27706343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6A36DDC-D63C-47F8-83F2-A67C1B65299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4C2B92D-865F-4607-9C82-366D1F5DE04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91E7591-02DD-45D5-BDFD-B2AD8A4415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E347A81-DF9B-4AB7-9937-12228157B1A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DAD37A0-8686-442D-A103-454B18BD20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B017FEE-9ECB-4F2C-B77E-B57DE5BD535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6C42321-8F77-4FA0-A7AD-60CAAEB893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19132291-B7AB-4BCD-820A-745AED28FC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AD7B39B-E6A2-4EC4-A7FC-BF6E45F8A98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C73FF65-0415-4039-9F41-EC52B49AED5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9D40325-63B6-4F1D-A148-D7711E278D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43FBEDE5-2A44-4E8F-B279-EF2ED1DFAD4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3284AB7-28FB-4570-8167-8AD14B6D49BA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3DC80C5-7ACA-4300-9CB4-50BAE143828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A6EB957-2230-462A-B46F-037F045B494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3364E95-2596-4862-B563-F9D1DDA6C05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E8CFD1D-42C7-4E17-8E5E-2AB122374D5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7E83411-DE0D-4002-9325-5DB1AC48A2A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7FE9E49-E2D1-42AE-96A3-FD11C9A6471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EF0CD9C-7161-43D9-9FCF-9E0777408D77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57FEEC7-D629-45DD-ACD4-518A7D1990F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FCBAFAF-28E6-4115-8ED5-A7B7A045947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1E8E209-1CA1-48D7-8786-329B78DF444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7E39435-B3D0-48A0-A15A-D11FB19D0A7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31A1CF2-35B4-417A-B205-31094E0016B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5B42488-D586-4672-B40E-0F69CE50A6F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0CB9B74-E1D1-40B5-B9B7-53D553AF6CF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EADD0DB-E18D-445D-B248-14A466F9237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9BCC7F6-0E9C-4911-8B02-B1EDBEB215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0DAE9E9E-FD86-44EC-B9E9-F99EA7DA459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C0420C9-82AA-42D3-AF33-4BEB8C8FE84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EE258E2-E7B6-4FF3-838A-02365C07D0C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AB44CDB-3BF4-4A04-A708-4044047D196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BCF9A9B5-427A-4A04-AE6C-9F4A35E876F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286BD5A-EE73-4052-830A-7354F723146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42B1B08-AD8D-4FC0-982E-1D10331C852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7663F93-C191-4BCA-9C5F-086A6532E75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1CB466D-76B0-4E6A-BEDE-376C742826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0402015-9456-4803-88E2-CFE80C639E4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8AA8993-98E7-463F-B020-BA0EA126462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7E23443-6407-4A2B-9FF4-5A9D372E1F0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6CFF3D24-3263-4D2A-81BB-5A2465D223C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DFC6E0F-DF15-4E0D-8553-3E6A8160602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D9EB3F4-5A92-41AA-AE37-F0E01E8729C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EAAB301-7579-4CE5-BA2C-8DE6BD7768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33756C5-9D52-4923-9256-A9A9644D0B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6BD8EB1-8370-4B8B-A76D-A664D135E7A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40F4F45-5A72-4551-979A-355ECF946CA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13FDAB1-D841-41B5-9D6E-848135A266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5195B9A-B8CD-4FB0-A72D-57640F8E931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AAC3251-7673-4966-96FA-9FFD58E957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9E17A3C-1C67-4F25-96B5-460E773131B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50F59F9-FC83-4FF8-BE65-ACDEE4FFDA1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3289AC1-4168-4B0C-982A-A4C754E175D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AF721F61-5C64-4E84-8EDA-EA0018D3C0D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CBD500FC-9EC5-4EC6-B71A-989BD7D4A56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023B0B8-4124-4ABC-82EF-B6A221CB4F9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56B6914-C66E-4A26-8A21-EA3DF15FD5D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181CEBED-2137-426E-A05D-68E066480CB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0FBD4D48-3C99-46AE-AA93-04A156136DB7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89B94CC-6D16-405E-9E4C-88AF2BFC8C4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447016E-BFF7-44C3-A906-A5C32D35AFD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BB311E0-09EB-4A52-AF39-F8C49A72CED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7FD46A6-5251-440E-82E2-C8B41B547CD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2D3F8AD-E8C0-4AC0-8167-9590F5B700C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7C80BFD-4CE2-4B06-8BAF-BA43605A864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A39DDE8-8BC1-456A-836F-D54BDC45905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E178B43D-EBA7-4E3A-A626-BAF12E5D318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9A33AD0-F3AD-43E1-9B98-3467B471A4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9AD62A7D-2F91-4E1F-8417-A04362AA6B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7238440-28B5-4356-BBB5-2E3BC1BA715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BF2953C-C2A8-4E3F-AB10-203FCCCE9C2A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38CF546-204E-45FA-8074-8DDE6A4EDCB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D30012D-A10D-4EF9-929F-AED3B3A656B4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8548982-5B98-40EE-846B-825F63A6334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2FC4BDD-3913-45DD-BFE6-062121DF8E8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F93DB70-46EF-4E2A-AA57-5F218639E97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AD8E08A-0C30-45B3-9B3D-A7E494B6F7C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D750C8C-4367-4194-A6DF-4E2CACF3425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FA93930-A118-4CD3-B320-55488276FB5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A2CE8FC-3FD0-427A-AC28-C7E95DA8CC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2578289-9A48-4E25-8149-2815DF53189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37F53BE-40B7-46E7-84DE-336B55FDD0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6462A50B-1452-460A-AF61-78343F6E3C6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AEE55C4-0AAE-4252-8614-6100C7D85E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EC47384-370B-48A1-8581-C4EE339735C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B7259AE-28B7-4E90-86FD-A59233A8274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C7CCB90-293D-4693-B74A-D0837343EB8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3B5FA88-8614-49AC-9D75-2829AD151AC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B19BD9B-661F-4D74-B7B8-C4480CDB4B5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CA1935E-316C-4376-B193-AC6B4FBBF8F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60AA181-1DA3-4C41-AADE-C9B69FEA933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1242162-E748-460B-B5CD-6686E9740A9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D43575B-803E-49B4-8FF8-1F6EDD9F8C5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D2B7C68-0B6E-42B2-9187-D1A262081E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0659B3E-160B-4D24-9A1A-BBF4344807C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7A544986-04C2-4AAA-8BF1-02BBEE02DC1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F34CBFF-4FD6-49ED-83D9-3940395188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4827E24-C53E-4B3F-8195-762FABFABD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D403BD7-2DBA-463F-9B80-591CD623F652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48C177E-C15F-4097-B1DD-A5259E652C7B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B267757-EAF5-4AFE-9DB3-A86CF10775B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8DBA692-1A12-414B-9CA1-1E7C91108A4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477FD846-A55A-4974-95C0-DD811EBD298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204854A-64BF-4087-A007-AD6DA8B66F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1105529-5AE8-429C-B837-3B9A348FBF6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91DAFB08-9124-413C-A0B1-9936F9C4CD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2BC1F59-8593-499A-BB3E-067F98FEED9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C576486-F564-4423-ACFC-17E13B34FB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C822AFF-22F5-43A8-82F9-547589EECAB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832765C-9A1B-466A-A2FA-C320332B2AB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B941C1E-CEA2-4426-9980-FDA0C6AD211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AC6DE48-68F0-499F-A5DB-F312EFF489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25A11A1-70F2-4942-856B-8381E66204C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85A3788-7A52-41AF-8645-53BBDFC0781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A43D588-47E5-4CC3-81FF-FA018257C4F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CAD5FA0-0191-4052-9EFB-2EBA9226740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EC70568-2B0C-46DC-8689-2DBB483971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12DD8B0-EB6A-4EFF-87E1-C7817CDAB6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C802FE5-03A1-413E-8BA9-3983AAC0EBC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92AEB98-ABF8-4AC4-8D1B-77BDD3BC0E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D6A3EE4-9183-4B17-82BA-9B65F086A2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DA0973A-C423-4672-9FD6-C4963BCAF6A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73AB295-F3EB-4952-8DC3-AA3F674DDC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7079F63-2FAF-4532-A77C-A8B75AB9B92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320C784-C191-41B6-B79C-C830AA5F4F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D6156E73-AA91-4926-B2ED-A2DD019FD4A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30B3515-1AC0-4454-9082-C7B0F040739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1A94749-6DF7-411D-B175-1F18AB8F34B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16FCB24-3A50-440F-B132-1606C22D849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D810890-DEC2-4804-9EB2-91CC6646AC9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99A73A0-4DED-45A0-911C-768B78B1BBC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324210D-B8C5-4B68-8A51-89D3AB4872A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5C12F0E-ECA0-4867-BE8D-06C854F6F7C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8E519FD-F059-4E06-ADA3-884102AA51A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AD25275-9E04-45FE-A2FC-346656A9AF0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F786ED2-5350-4F04-9C29-D990690A3FA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B20A47D-0D50-4DAA-8E7F-67D91139D38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B57DB80-7A8E-4912-AF22-81FFE44A550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D1DBD5B-4448-4DA1-A6BB-5AB5EBD50F9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5722255-97D7-43D3-B74F-55863593ABE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8E4827A-BD39-4A7D-A234-7090D25B8A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5F7F9D2D-EBD4-4C72-B5AA-49240558269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ECD8FFB-8C11-4967-987C-33DEE3216CD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9238752-D27B-4E97-90FA-6AAD9D82A7C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A084588-8F73-4EAF-BB68-4EE02C5DFB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5D5217C-6B99-434E-B0CD-63E71FD4F22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EE189FB-8298-477C-B9C9-B030DA66E3A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8A948A59-F6FD-4D65-A30E-E9A27A176E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CB3CBF1-EA01-487E-90B0-6E7F5DFC8B5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A81A19F-51C7-4ADB-8090-B328E53954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D8F801D-4B28-45A4-901A-2889E204C73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0234E2C-438B-42FE-BD80-59F6929B286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F6E26EE5-18A6-46D4-B64B-07486E96B1F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51534E59-008D-4897-9778-3E8C00EC73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F7DDD25-3667-4A72-9CBE-705962C180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96769D5-BCFB-4550-A043-BF0697B3624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8BC60A03-3C28-48D0-88F0-88B4BA2755B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A26CE54-9D38-460F-BDD7-57F1285F52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04240E5-281F-46CE-B87A-C874C34CF92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3A570E3-C8EA-41A2-8CCB-87DEC9AAD18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EB0AF1E-2C0F-47C2-B8D1-01D60B62F21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5D4A048C-B8E1-4FED-B514-006E39B221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1AC1E9C4-4DC8-4C10-B7CA-00DDE6BF54E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191E93D-72A2-4F3A-952B-02E7806166C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22C3B26-2A0F-4792-A845-469EA20D5C0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076121FB-7C3C-4F9A-A242-BF2CAE1BA48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7EB5640-11A4-4793-95C7-651C07DE1F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C2CE4A35-9F21-46F6-A791-CDC79F20AF7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459AB35-5283-45B3-9BDD-841C4E46BE2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7BD4B3E-E98D-4E72-822F-7148EF3217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2D4837C-E5A2-4C02-BFAE-E54DA64ABC5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0BE37BC-0DDA-497F-96B7-60888F10346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FD88B2AE-B10B-4CAC-A857-42A6FE4259F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7AB69B6D-876F-4C38-A632-D49E0F094BD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6D81B65-F300-4F31-8DDA-B071F236E4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09A0291-6516-42D3-B79C-AD8A549E900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8A58BF0-5708-49EC-9187-6B56D68D1D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B8D4719-2C01-488D-A3C7-37CFEC8E16A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7408459-95FF-4D45-B9D1-7ADA0EBC465B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DB039A1-3035-4DC8-B862-0E587AC9BD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CDF7A97-1495-43FB-B796-39E4DFFC33B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1AD5496-392C-436E-AE30-68D7B55564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41FFAA5-ECBB-4B5A-8D56-B407B2F12BE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6F53F94-C9F8-4E8B-90C7-751B416B054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BF1B34D-6C9E-41C6-9E80-10919CCAA7C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D175C78-11EF-4B17-83F9-0D98BDBE15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C9EE4718-360F-4558-9BB3-0BBE54DFF10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2EE123A2-98A5-4F32-A744-4AF07EF7CAC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639556D7-E622-40DC-A055-807284D692A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75F63DE-CC39-48AA-9A04-6384D20C3B45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2FC9EFC-BAA1-4E00-ADFD-41BE7DDAEE9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8547BF1-FB96-49AC-9410-34FAAC30AE3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693435E-5CEB-413E-A137-2A93ECD81E9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115EC72-08CF-4DA8-872C-10EF6D29372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11BE7B1-42A0-4CF0-AE04-C4E24293B3D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26CEAD16-2B64-41C0-B962-D29147F5F51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1A49428-FD15-4DFD-8ADE-A84F3749FAC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39411B6-42F4-4FFD-AA0D-8BA84109BD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C06A82C-F8CB-43CF-BB37-4D54F302E4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19C3512-997B-42E0-9371-12424699154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48DB661-5702-44EE-A2C5-CFFC80836E7D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58497083-6609-45E0-8939-A3921A974C9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2ACD276-F8A7-4DD6-9A71-57CCDD2BD23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3DA0B8C-AF02-481A-B3D2-518B0E32C51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4B08A53-6EBD-4D3B-A268-4EE355CF2A6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D5D35BF-8C60-4A43-996F-DC690194E88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FC97C91-CF1D-4539-A486-37F61A04A1F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E0E41E6-6267-4323-A235-0C08568DCC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EC9DFFD-8097-4D42-B265-2A2570FDCAF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C0C02E9-620F-4C08-AEC9-A9BE0FBB619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7A00246-A801-44CC-A129-43AB93DA56D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4EF4192-CE8D-437E-84E0-62F90358CCA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A999196-F5ED-47E6-9781-AB1567DB59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4019B7F-0939-4430-B6DD-2A89C67D301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DF454804-AE94-444E-BE9A-7696081E39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8B3CF37A-7290-4FBD-BE1D-703C7DB85AA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3BE2030-BFAE-4374-97E9-FDE2502CEAA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C0BA416-1CD2-40FE-8A58-5F972A25FD1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F0523CB-D5B9-4A48-AC8F-20499BB6007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90A6DDDD-D8D1-4F46-BC58-5A777F29310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82D9D11-6D14-4A8E-B8B2-612AD6A4E47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D837319-64A9-4858-8853-8641ADF7F08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4A8CB08-CD4C-42E5-BCC8-A2F68E6730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A39D6F0-BD3E-4CDD-83D3-DE0A0C6E35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AE9F18A-1816-4CE8-A1F7-C7F321F1FD2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B7A3220-B347-419F-8C19-393EDBBBBFD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4BD13CE-2CE1-4509-B007-4E7A890C151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FF3349C-D29C-4EBB-9D89-0E3C65F4FF1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BFF3FB5-6685-414B-BDEF-156BE1F8EF7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EAF57DF-6F25-4CBF-B83D-86DA4177877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96C03EA-2DF0-4B09-B98C-F9333E74EE6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66B9161-9F69-44C2-98AE-E37DD9727C5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1876A63F-3D5D-4244-8F2F-8356625A0F8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43766BA-64D1-431D-9778-8A5AC80A169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DCAB3AF-C4DF-4AA7-ADB7-C7956DBC437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4D847C1-EC68-4180-BD7A-B5D5539BFC6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0277D49-D935-4694-A3CE-3210D5B6FDD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38DABC9-813A-412D-B62D-75678C2DE83D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58113B8-1DE8-422D-9B0C-98E8061F675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40E81C3-25F0-428E-907E-B3D2542ED0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17431039-DBB0-4A74-81CD-C8DB872CE01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590D073-4FE0-48A6-B998-CAB76C1C383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BA6B5BBB-F657-4F4E-9104-C6736454FF6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D1A9FD5-2CF8-48A3-924C-D29ED95C1A4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BFE427B-5FC1-465F-A90F-4A8AC25F409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51C1BE2E-A5C7-4A3A-9BB7-614F1A5A39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B3F32DE-43EE-4666-9009-7AA6C9D6C81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96AADD6-0F06-4052-A02A-9BD410E349B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E43C516-1B98-4C98-B877-86CCA3F4800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37B22E9-0371-4315-839E-CE7C9BAF1EF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3F55A570-3062-409D-B281-7C1846A62B2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46F172F-A277-4027-9573-F5F2D6D2977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75D7EEC-6999-48B9-8FC5-8FF19ED356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AA722EB-57E1-43A5-96EE-E543A1BC425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F40E5954-DB4B-49DD-8FC6-B907ED5C97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3616F8B-27C7-4726-B173-C4428DEE8D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17167BA-5FDD-4FFE-BF7D-B88B728074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3278C23-4DB9-4607-87F5-27E3678CCB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A8590585-D2AD-4D89-B6FD-A9203FFE19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A3FBEE5-F6FE-40A2-924B-4F8696536C0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D04E5E7-CB49-4E69-8CCB-BD474BF5182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4FD3626-08EF-42F3-ACBD-86F4CC23877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DE775D3-898A-48AF-ABFA-AC817D130D2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741FC6B-71A7-4053-BE45-2A474C385AB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3E4930D-FD42-400B-BB2F-72FF5E7886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3A60E9F-C142-400F-9EF1-AB25DCD209F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68AF170-FEDB-41A5-A4CB-4C5F6D22E34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59D105C-62A2-414C-A4FE-4833CC7A6D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BF953C58-F936-4A7E-A42E-0C0643B2AC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808C925-6A72-41C1-9B52-87B039B736A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8F98436-721D-4EEC-B064-61DEC338C33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D282D0E-3D19-4762-98EE-225D2E8305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4C7612B-5A48-4464-82A6-C6B6D1CC6AD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B832A1C-950E-4A0B-93B5-A4A8932C330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0D6E46D-9626-470B-A510-37A7A4D65D3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24C79EC5-FFF4-48DE-AA42-D591C5F9FA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51A87B5-E54F-4AE2-84F0-1E93A0ADCB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A58C073-A32B-461D-80DB-29898D724BD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58CB78D-EB50-44C6-9BE6-026A0CC39FB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49B6FCA-CA53-4BAA-B04F-C86588517CA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C85C1C4-FDCC-4089-913C-5411A0D5B54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2FAA1D0-F4A3-48E6-A4C5-E2F4236A935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5B951E4-D157-451F-B3AA-D688572D89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0D59C0A-A5F1-4FB0-8D83-31C19BC63C9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A79B1CB-4B0D-49FC-B202-A9A2151F782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769F2BD-2506-4171-B3A8-FB93EDDE233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59D4552-6BA2-4014-AB08-D9427EAD0DC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C8B3245-94B3-420F-B81D-0411191BAA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A395230-64D7-4521-BD28-CDEAE39104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A49E1C5-B518-4A8C-A367-FDB97BD79BA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F72ADCA-378C-4965-BA2B-0AD6643801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B1FB7AF-1804-4921-8783-8DCF20E7D7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D1A2BE3-466F-4C48-8EA8-B8932BC780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F7FE984-2D14-438F-8570-0D528EDC09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DA3DD51-7599-44CC-A4EB-FDCE2F79CE4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CEA1CA6F-91B9-4E33-9110-35C251A70D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D64A271F-3A0D-4FD7-B31F-B1018FB363A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DCD69CB-9ABD-4038-BEAD-D1F05F05C3C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F1AAC01-DA57-44E8-8402-DB2C3F7B7EE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85FDAC81-F63F-4C78-921E-F7A43E6BBE4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054485A-895E-42CA-BA9F-4FBEF3135DC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EBA2D61-78AC-409C-BD95-9462F13CC8B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7A68230-63EA-4F47-9574-CD3BD0588BC4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6BEEDEB-EE06-4ED0-B562-684D427AE31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0465230-0486-4CA1-8C32-BACD8B3D5AC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EBF5051-C062-4869-A5D8-A90FFA4DB3B3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2097BE2C-278B-4DBB-9480-E13427EB972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2677A21-E017-4E78-A46C-6B1979158F0D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76FD0E3-128D-47C6-8219-28D3673C343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02AC761-A75C-4FCF-A6F2-216D0DAA9E2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139194F-6EE6-4999-B27E-CCF651FA251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BD70CB6-9012-42B1-B20C-6F289A72D98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8119DD7-365C-4D73-B038-FE885160D33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2D386B53-8FFA-4D47-B942-6E64975E2E3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F3F2227-EAC1-45BA-A847-1E4521865C3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F5F16DC-8F0B-405A-803D-17ED083585D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78ED172-B3C3-4667-829D-849E9B991F8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58074E8-22AA-4B55-93CB-1630BB53396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D26C268-4EE9-416D-9F34-D2026D3E1F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A4FCFFC-CDD0-4CD5-B816-584007FDDB0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FB379BA-4881-4B14-B440-ABB904D3B7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FE90DB6-6E1D-47DA-8D1D-34D64EC02F0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4877754-59FA-410A-82FB-5C88ECE1AA7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C5ACBA7-0830-47B8-B15A-9796F1EAE1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434839D-E651-4CC1-B574-057579D197F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06D08878-AFE9-482E-9176-232293CB689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B2C8B9C-728D-4747-99A3-540648AC488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1A37C08-8CB6-4AE1-AB04-82ACD1C734F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7E97275-25EC-4654-B254-165B19E446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854B179C-B79C-4B65-8F91-BCC9EDEF1D4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34991D6-2EA9-4E3A-B444-276443C7B9B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170398B-2916-46C2-B2DD-4BF71498AD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1E6DCC0-464B-4C57-84DD-CF75C116D6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7A1EE16-EA3E-4F02-A103-0455EA8468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4F52D38-D8B2-4758-B01D-FC21EF243B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8E4BFED-09C5-4F84-95EC-3EA1C6F6355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8DE2133-382E-4827-A0CF-CDDCE44FAC0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8B57F5B4-2815-4CF6-97BD-D3B83A4206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4DE24EDB-75FA-413B-A08F-02EA0E1DA88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8DD7EAA-1292-4973-9960-8815DAF1F0F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14BDA0D-8DF6-4F87-9D4A-8FCA9EB0A0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121ADCF-02D9-4013-92AB-F9543C9BE2E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ABC67F4-4212-4CBA-9DAD-23EC82A2B4D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2887E03-69AB-41E1-B78A-80138C5972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AAF636D-9862-4B48-84EC-6302E0BD3C4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429EB11-CA64-43B9-B8CD-EBDF7D9CF3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089E5C0-A7BF-45D7-AF38-86B2F55C2A6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AD1A37AC-72EC-45A7-9E0F-79274994683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C257031-A4AA-414C-9B94-DFBF38950B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3CC4E8B-F17A-4C54-A518-190C968B6EAA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5F9667C7-5380-4941-B916-101AF670144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640A067-6CAA-4C97-AE94-660D4A6BDE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65D9B19-DDE2-4153-A559-3E69AFFB3EA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5EC5F33-F999-44D9-8D43-D2DC9940B77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43CE063-FCD7-430C-A394-6AFA05FB58DC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CBC2909-DD43-4B63-A6B2-F25986A8ED9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1C4730E4-7957-48B4-8B4E-935BF2BB7A9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DB4AF53-A4CB-472A-8781-32F3C6A55CD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D4D97EA-908C-4178-977D-5AC3744FFE6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7B49EAE-4D6D-4A64-845E-DFF59382EA8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20B78D6-0A62-4CDE-95B5-BEE64D97EFB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534BADC5-552D-4E6F-9599-9D3FA5ACAA8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033A8964-90ED-47A3-AD23-3D6E9483E63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ABB18D6-1716-417E-8B88-4B5C4E07ACB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2824ED0-46E1-4945-A8B1-08A503DFD8F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D95967D-F507-4584-8931-3A13351C98E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7F03158A-0EB5-4E1E-8265-52D8002ECB7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40B175F-C6B4-4E63-9337-6CA67764E8B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C325504-1C0C-431F-97D9-0336D149F8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527FC0E-BFF2-4414-A505-7AEAF14B08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0242C2B-EA34-4062-B294-61328D106553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77AAAF5-19F4-4A98-9249-CA7421FE4AE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73096E87-B67A-4BC2-9195-919BA3D8EC9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D991C6A-5B25-438C-856B-B5F3B59DB01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3031FA05-AF5D-463B-903E-C0FE744B5DB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86C5CAD-5F70-4DBE-95BB-12039395DAC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F4C3F2E-2287-4E26-815D-8BBF500CACD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73ED0E3-2CB1-43B7-8C69-880D4FEA2A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0B9FFBCA-A02F-41B4-A7B9-4727DAEBD4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9B0C71B-5C37-4336-8507-0F3B05D8983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E3417BB-D42F-4BE4-985D-4B6FFF0EBE9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535512F-4F9F-4BBC-855D-8EC6FFE1076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112B8C5-9886-4970-8C8B-231BA4E49C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1372241-C3BD-4EB5-A2D4-519EB154CEE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9B01DBA-F940-4065-B11A-87419248AA7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565A58A-71FD-4FF3-AC70-B14D09C73C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A5360D2-1E9B-41CB-9E1B-3803BA49894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0149255-676D-4D61-8B8D-E22DF84AB09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627353B-BCED-4B4F-95C3-271EDE6C0E8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DE572E4-AC2C-4D99-B493-85D87A7F86A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7A12277B-92D8-4F81-9C54-88593449FFA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BF27C48-FF7F-4958-9B1F-3C1416DE10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1268133-369A-43A8-8720-C8FB360001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147926C-4735-4E3E-8C8E-D59A0E3462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216A500-A9FF-4038-B8B6-660A3A135D1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E871B5E-9ACD-4840-AA39-D04FA4B5334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7DBC04B8-0956-4E30-AF70-CE276E5A499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54EE6EC2-0465-46AF-9FC2-5986F079FA6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AD59BD4-608B-4C93-BFDE-CA5A7B1471D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FADA1ED-178F-4082-AD00-4ABAA8D4985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86C1639-E3EC-4D45-A1F3-337124A08EB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223EACA-69BC-42A9-A622-D280A3A19B8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BD9DAB0-E6CE-473A-8E1D-BB7B12309D7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BD55767-D5A8-4317-8015-5CA1D49589F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39EC8DC-D873-47A2-B939-973F8B4E2FF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15E866D3-A7C1-4B3E-ADA0-32C09577AE7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398ADCC-F417-4274-BB29-C6609CD4625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DBA4D98-F4B4-46C2-AD82-034B4EA6288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B73BE3F-7A7F-438D-8346-DC6C33777976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B2235C23-17A2-4ADA-B0A7-9050BB08D2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819475F-E9D4-400E-9417-6FF2D26BE80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6FF3F7A-B368-4A34-A8E0-C283794018B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661AAB8-4F7E-4D66-9FCE-5A986516705F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8CF79BAC-EDF6-4311-8AE5-E0D87AE6804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9C29537-84EB-4C39-8650-D8488DED7AF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EB472F7-1D6E-47AE-A7B1-610A7058D2B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D8FF814-2016-4A51-8B1E-5F023CE49B2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12CEEA6-58DE-4859-99F5-0258D6C5B14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51D33CF-ECE0-49B8-9C8B-D34255FA132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781688E-2982-4EDC-98F8-D69DF1ECFB9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C3737C6-A598-4463-976A-A1DCE001C61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AB3F2433-1E17-4197-ABC2-E753216EC32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2BDCE0A-D2D4-44DD-9819-8366C64A7D2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D0897A1-800B-4906-9845-FD38A71DAC8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5380ABE8-C5BF-426B-8ED7-AFF705B1CE6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7724811-99DD-4CBA-9840-C86024EB21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BE5BB9F-6BA4-43C4-8FAD-820A800ED5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BF3C083-E376-4659-B6B5-58C1A515709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425A29A-0061-41AB-94BD-A1345D9DA8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5487E32-F64F-4257-AEDF-B1CD8F028C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4791E78-BF4B-4F0D-93A2-BC1F79EE8B7C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1E99053-BCD5-401F-B483-17452344B03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743350E-5BB0-4C17-AD11-FB356C71E59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10130EF-B95F-4074-A799-16E0DAC5E54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5FB1DD5-A2A8-4627-8445-901DEC12877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3C676350-2BDB-4DB3-964B-9FA72895E5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13A001D-C6C5-469E-BCE0-BD676298E30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911B236F-2538-478A-94FE-5E3F4CCAC36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35D61C53-3A61-470C-B970-7FB76040F2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5F1D76F-40DE-4C11-8439-D64BB59E68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360F67E2-85D5-4D6B-94C1-41BF297B408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0608014-2B59-46C7-A94A-D94E63E2766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599E5F9-AF4B-478B-8380-B254A069D20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C5BC097-B994-4BD4-BCA0-03E643602C1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FC4DD7A-5354-4DBF-BA03-EB319EA895B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6510970E-9BBD-45C5-93F2-A52C72560C3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74FB4B2-A377-45C9-9F2B-F4E8D8952C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708C64B-6CDF-4919-BD8B-A5170307A9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95F5270-DB65-42B7-9B4A-75B23463A03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83218EF-E51E-494A-9DFB-0FFF98E934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F09F440-D27C-4181-BF12-4E341B04B5A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0DF8421-DB5A-4123-B1BB-2F425C3D06C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1A6230C-3C5B-470C-8061-C078D95E6F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4656A3A-E61E-437C-9E66-6969DB9EB8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0C4128A-6F7E-4653-92B1-4A53B0FF186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6914DFD-EBA9-4B35-88E4-B922C2908B5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3921258-2162-4E05-A380-35E5CD7741D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436E3F3-7A08-4C4F-8232-A53AC62D3A3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13B0409-F318-4098-9A5B-1E82EAA812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50F5FB20-515C-4C13-8F3B-E38659DEB8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3A86DEF-D12A-464C-86D1-5E9285A6B17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919C186-5DB6-4F8D-BDDD-0BA3EB519B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B7B853D-9033-44E8-9941-BCFC20A342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76444C7D-E35B-4A8C-840B-015EE9E31F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3214CB8-6C79-415E-8F66-23497B139D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068FDF9-E66E-485D-A70C-D0C97CE1BC68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3E84CCC-1693-4E98-B132-640C69AD66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FEAC87B-5206-4932-85A5-76139AF02C3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00EB8DE-6E9C-4464-A40B-DE870654AB6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E9B94FC-0ED8-42B0-88E7-662B57F5DBF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1DC6465-63DC-467C-96F1-A17B4C267F6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3ED9E49-89CF-42A9-9D24-C7160F329C2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91668DA-C7D9-46FC-A3CD-900104E4BECB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C95F823-123E-45AA-AB34-8F2E3E48DEBB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2BF9CDF-040F-40CA-BDF4-9C494A6435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A3581A5C-D16A-45C6-8686-6F84A6C4626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0A29D59-D328-48C2-AC51-F033FED4C22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7A54567-9610-4840-8073-88D5CCBAA5A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1779748-85A4-4A69-9EE3-7F13DA49D20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3701CA7-26ED-4CA3-9577-27E8B9AABA2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F199A3E-DB0E-4002-8E97-2376E3E372A8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2C6387E-C4B6-473D-88E5-BFFA4B80AA2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B8676586-C1B6-4BA6-823E-5F5145DA94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2911E42-D0F2-4470-BEBA-3EECDD4AD39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35263C2-7661-4E03-ABF5-3D2D8FC2C42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6FB327F-733C-49C1-A3DE-D98B77A80FB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4C93965D-D315-4F72-8653-EAB7E4B650D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E5B25C0F-A70B-468F-9540-2FD741FD22B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0579F6A-BE96-4C99-B1DC-0C051AC6A09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8686248-F225-44D6-8637-405006E7691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6A7C469-BC9B-4A9F-AFAE-D0AED158A1B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ACD657E-00ED-41EC-B67E-1A47C8F895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4B20C0E-62CC-4275-A00F-C33B916C730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37E56D5-57E3-4211-B265-BF912B7A423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B6699C9-A6F1-4181-BF4B-E6959BD7E4E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27790A3-D948-4F5E-86C6-4E1AE1F06E0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420B8907-1292-4B84-AF0D-5E9C3A3DF4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3569B1C1-AB51-4027-9A66-40CAAF0B543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73DC7D7-F925-44E6-8445-87CEC456CF5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CD2D3A1-5652-4646-8351-881F1187156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E0AA2F3-3163-4981-B593-CEDB3624424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D4A2A9B-10D5-4D92-AC78-008E9E5AD03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EF02F38-4892-4A4D-A114-7827F0DC14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1EFCB0E-A53C-4C4B-8935-D2BC860AFA0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E7E741C-31FF-4475-8882-EDAB88E1DC4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8A5F2E7-FADB-4931-820C-68EFB014288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05CA5E8-B5D1-4180-B2ED-BB4D24F5A0A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DBD19E2-2DD6-4855-9E3D-9C59049AA9F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D10D9C5-08DE-4F7D-A6D6-AC646E7075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5B449F3-105F-43FE-804B-61469A12C9E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DB3C0DE-00A2-431D-8A13-ADA5B67D7AE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898941B-789E-46AF-AB79-5917B7B7AB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5A72637-FB3B-4519-B988-BEABBDEF70E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A38CFED-6772-43D0-98AC-817D4659DD6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87DC5E2-2ACC-4E01-9696-96552FA1202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BE956B5-E021-4B36-AC9E-8353733A993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1D93E59B-A057-407C-90B8-7F78DBAE0D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90967D8-0603-4FF8-AA50-858C2E045C2E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7CBE8A1-86FD-466C-8F74-C328C7CAFB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F54AB133-EF8E-4186-B5FD-3C5BA19592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946D634-7969-4B3A-8280-DA19E653888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8CAC29C8-9AEF-421D-9220-D0CEE18E129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3CBBE3DB-DE0A-434E-B611-7381DE51C84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AD601D5-C79F-4471-BF94-DD2FE973592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BCDC5F8-4DF9-4CA6-AF09-8932FB0331D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10870F7-29E4-4038-93FC-60E517C7617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E143B54-CC53-4CBE-9D06-64D709B2625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D0DF894-FC1F-43CA-A30F-BB31DC91519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FB57097-CB62-4C2E-9EF0-EE894F1CB4E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56E5B78-984B-48B6-96CA-759F1F18CD9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534AA63-0DA4-4F0B-B8F6-6A83C719E2A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AD49EF6-170C-4294-BF71-93200D3A78F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0B14106-7B86-459B-9922-93461B5EDB0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4C1C101-7543-4470-9DDA-19F6503FBA3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ED5FB98A-15A3-4CF1-B32A-6DBF8ADA990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FDEB42D-84F2-4A0A-B427-33BD86EB069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EDBA8D07-B782-4C7E-B84B-1D99F4F0087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D10A6C8-1F54-4136-979A-BA07F06D1A2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B3E4A60-6FBA-4836-BA10-ECEAE9B8158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7E98B29-A9DB-4143-831B-297ED3D09C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D9F639FE-2FC0-4B3D-A60F-1CEFB7FC49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D283F1C-5315-46CD-8555-25B5DF2A4FA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73350EB-D1CA-4E9D-9573-CDF6271BCC7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F246C7E-BDB6-484F-B608-5652A36B4BA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E4A53E8-ED3C-4DD1-85BB-ECD7F3D2B0C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036F25C-9AE6-4F8C-B465-BCA5ECEC8B6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3C1E070-5603-4BB7-A868-011F18F20DC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A79588EC-1575-4FD0-B332-5EAF7C158B9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E2FCA7F-11BD-44F1-A68D-6ABA7C5762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6AB052E-1796-49C1-9DD7-0C14A44616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BBC6B22-8877-462B-B89C-FB012D711AA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152C31A-22A2-4090-A094-306A0D87B34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F41CD19-5145-4AF3-AB88-C0B8C7C4AD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D5D5294-22C0-40EB-9029-709C540F464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D4A9ED3-99DA-42E1-9641-ED1B695518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7C2CE1D-2A5A-412E-AEA1-2D10BD5D8A1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9FE5933-BD28-4F10-9945-C33FC72203F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9B3C192-FB91-433A-BD02-DC640153D5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C008858-03B7-4DB3-BC4F-A74A065F036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15AA4AED-C90F-44DC-A10C-CB6F8CA076E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320D10F-69D4-43FA-B04B-D8B03007A19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30AF30C-98BC-40F9-9E1D-AF461817A12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7377BC4-729E-46E3-90CF-4698E2629F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DF54D39-A061-4FAD-9D8D-8B832E6336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29505C7-3ABA-4A5B-8863-E7BE36B521C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8F3C67F-6E8A-48BE-B70D-D1C01E9CF3E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45CAB5C-5E71-4F33-9DC3-8570F06CE16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3F2ADDA-83F8-4AD8-9215-66B5D05B3B0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B768D75-6CD9-4772-985A-BAF9D042B24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86B2C5F-6C62-42EB-878E-9E21174C717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FE6CE27-EA1C-4431-AFE6-D7176BF264C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3438F5B-7F82-4C29-9EB4-EBDC69AB925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F0AE54D-4535-4A2E-9597-561BBA26972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E3FD50A-2AA5-4C70-90B9-960D0ECAC95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FB870A2-7A3A-4A0B-A6FE-92D6660A924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E8C61EAD-1DF8-4345-B53F-2DED8EE8688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63BC20B-EC92-4C06-B056-38F21833CEB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57B21B3-6708-4166-850F-2626CB26B61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1A63089-7C10-4CF1-88DE-E632D93BBF9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A968BAF-4B78-47FB-8410-406A86D74C5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78BF742-CE5A-43BB-B7FD-3B162095B98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7E5680A-FCDA-46DF-BDE1-45BDC3D32F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0576FA7-8874-4FCA-9302-BBB5D5EE9A0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1F4F58C-326B-41C2-A7E3-8B549F3CA8D0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1DE4E78D-6C27-4556-8F70-9371D12E762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1D5BF7C-0971-49F2-8962-92CF9AFF3CF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4E7FDAC5-C36A-44D5-99BA-E1CCE84987D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210A7A2-17C3-4FF5-854F-2B1AC3A87A6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E11FEE5-5A9F-473A-9737-606574D8ADE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E0DC0D1-88E5-488B-B265-831266486CD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A848BDD2-FA95-48AE-8E93-7901B385726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C0B6F81-D61C-41FD-947E-5DFC6574DDF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F0D641C7-3713-46E2-8023-0182AA01B9A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DE684FD-A00C-4836-AEBD-48BCA31DB3C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95BF49A-A519-464C-82E0-02341D4FA2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147BC24-0755-4093-93ED-14379371AEB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8A4E527-A068-48EF-A43D-7961A14875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27369D9-D810-4C91-B890-2711D8EEAC0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D9AB8D3-EE05-49CF-A6A7-81BAA1C0A2E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C19DB8E-924F-4CA9-9D6F-EF55DE1A8D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33EB0E9-E2E7-4EE2-919F-AE7A0D375E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E1D2D1D-F001-4782-AFD8-145EAC713FE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515D494-BC78-4DFD-AC15-1ED8D288979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F588808-ADA0-4022-B0FB-F969704905B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D46747C-98DE-409C-BDC4-35E29B46A36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805E0BC-BE6E-4550-B893-292271D552C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5CAC9E9-BE9A-4FA8-A7ED-AA62E53351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FBD4184-0EB8-4CD6-A626-B6F4C5B29D6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67FE060-C035-4FAE-93AF-E5F9526161A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DD1A11F-4103-4C65-9881-691584AEB45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77D827D-DE9A-447A-A0CA-6AA9E45197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F7B9A28-7991-494E-AD46-9D66ABAB768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B7270C4-9446-45B6-A67E-C8B6B10E333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7CD8FF7-B104-4157-90A3-794EF2CE440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6726B1A-0980-4993-8AD3-BC1DC7D87E9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554EC19-3D63-4A42-8A7A-8E033C935F4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750C3FE-CBC7-461D-841F-ACB647ACD6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7CF3FA65-A6FE-408C-AD04-A829F70578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0B69528-03BA-4879-8CEF-06B10F8DE2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8434A2B-22E6-445E-800C-7A117C498F1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69CD836-3880-4FC3-B395-F8AEE22064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049DC3B-B372-4C31-8524-4EA332BFB41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88DEB321-F1DD-4406-ADE6-A025B970061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1E8C831-DC87-48C5-AEEC-AED4FD35FB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B3D6914-9BD4-413F-8E67-BFD8197C1A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5BC8480-7CD7-4362-B23E-ED73F6506B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E98BA9A-187F-4DBD-B47E-86D45180B7A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FB950851-AF45-48EC-A852-9A310CAFABCB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1136854-D432-44BF-B852-92AB4162D3E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294C526-2D3D-4ACD-B267-170979B871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92B8F95-90FE-4CE7-8D15-08165D9974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81FDCA8-934B-433B-956C-524E3D7373F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1537ACE-FE36-4353-8213-EEF8FDF820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AE57BB9-5269-4E73-8CF0-C1A7FF9DD7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EC0A5629-00B8-4B3A-A41A-3FA13C372F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5FE1425-87E4-4337-9EAD-CB74843679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54680F6-5809-413D-8190-263F6495271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5C80519-7234-40B7-8BF5-625BFF018C4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C16CD05-7761-4232-BB1A-AB5B325FC8E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288AF7E-2FE6-476E-AACE-061F8BBDD1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2B04D83-844F-4D4A-B8EE-932F5A52C3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0EA2E880-110D-4D18-BAC9-27515703ABE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D0771B5-0A30-45E5-A1EA-E47C2C07C09F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D031A86-445F-4B3A-8530-64158F1AE72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0CD46533-C548-4ABB-A52F-51B78971403D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6D592F9-927D-4818-8BD9-DB8519FC19E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06FEC86-5B4B-41E2-897C-FEE82ADB821D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AC4B2E2-0D2C-452B-8A86-B53ED032DAE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4C475CF-CB16-4015-BF6F-DF605DB3AFBD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38FA69B-14F1-4B04-BED0-1B6F16F2CDFD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6199809-BE0B-4DE3-9A81-F1EE5651834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90C5CA0-787C-4734-9F9C-6B7D782C960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D4D79EA-EAE1-46CA-9CE4-7CBB03834F3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A236AE4-B215-45B5-BCFD-B213D664B8C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BCCD907-A1AF-421C-A078-CF8065A0465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77761CDB-D6D4-4E20-8C15-065B768F2DF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3E4738E-9212-439B-ADC9-27192E964CB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124E17F-7B4B-4B00-91E1-0D1799FAE1A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CCB26F2-9D24-412B-8899-CC9728D1F33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80743F5-6076-4CB8-9C25-F282EE78F98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3A1DEB1-77BC-43FD-B299-A0FC9FE3796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E396BC33-4C29-4AC8-AB08-0BBFC5B5FE8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45A7038-B9DC-43BD-9821-39CA4AF7198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9263BE0-26F6-45F7-BCF0-1C05C83DF58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80A5796-86AF-46D2-B7A4-7FFA657A74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657D21F-F68A-444A-B072-2DA3016CA17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075C5E6-14F1-4BE6-B121-2932D5FED24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25C7762-48FD-48FC-A454-7C4A8F31022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ACB66A6-B655-4726-B707-A25017743C2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F5137BC-9C89-43E4-965A-42959755845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7C095A3E-7F43-4EBB-AC37-DBA37E04C70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56AE9A72-C149-429E-94AA-DF90A1F68CA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EB5A34C-552D-48EE-BD77-F98DF66EFD0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E0C6566C-A279-4A8F-8824-5A6ED1241C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FEA5A756-A184-421A-92B3-2F0C1FE01D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0663B6D-80DB-4592-8DF0-3E9B032E59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8BA50FF-DC72-46DE-9AC2-A071C6533D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6B806BA-0C58-44F3-A50A-618E5C53062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C59459B-F6F2-400A-9D31-B1210EA6C98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9E95D03-A722-43A5-806A-3675F567BD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28EC402-9428-4E18-8967-AA56E6061B0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6FAEB1C-6F77-4027-9BEE-A386FE75E68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086B9233-5048-4E0A-A63D-C77072C94A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F6CB7C7-0AA9-4B2B-B356-2C05158D3A5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B2BD0117-0AFF-4A94-99A8-DBC1EDC2258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3AC29BC-8F5C-4EFB-A387-A1E00B93991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F6BB7A9-F38C-4B3A-8E22-0B37FDAB6C6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B5581DE-063D-4ED1-92D7-E7D248B119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D1160E3-23D5-46BB-9F86-1A0B1FD1153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120FA51-991F-454C-8F03-718EA083CD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75757A2-94AD-4FE9-8AB5-7B79CD9CDBE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0AD27AE-5D5F-442E-8177-8A3957AE6B3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B0980DC-D632-4D0A-8659-3977B74CFD6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16A6AC2-9526-454F-AC72-0A763A41A5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6E37C64B-AAEF-494C-B47F-28D6602D87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2B7579B-0CE2-4673-924C-0235259E71F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8F9C9A0-C838-4093-A1C9-C35EC2826FB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30C8470-D90C-4144-BB42-F199988529D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01ED119-EBC5-49E4-A018-E2E5C163760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43A757A-8FD2-4AA5-8BD2-16B44B9EBC2C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D5099731-23AA-4A72-95B8-095E802A156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232F70E-78C9-44D7-9D6A-A4F62715FB3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C16EB7A-6892-411D-A388-4687E477E95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8EEFB6B-3422-45A0-B069-2C89EE385D4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5098E25-FFDE-44C8-B5B9-B9FFE7EE1BE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98165AF-345E-4FE4-9C3C-78DEDBB1A8F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92989C04-7A70-478D-BF80-92DAD573848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847E1B2F-3AD3-43D0-A6B9-903CEDB8A3E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F740ADC3-6915-4EC7-AA9F-921116AEA40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CEF6D58-7BF6-4513-8D72-80B7777F751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2BC24FD-D501-4341-A3D3-8567A3C245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628D5C1-4A36-4CE3-B6F4-0B838C8BAE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94B5C43-AD3F-4943-9E3D-676707E5EE9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77D2FCF3-101A-43EB-AB55-FFC3443B2B7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124FCB2-6FCD-4B6C-BFF0-5CF7E736F7A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2A0BEDE-246B-4F76-A3CC-559DACCD86B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1665EC4-F138-4096-BDAE-C69771FFF9C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450B99C-104F-4E3C-A6AF-4129C1EDCAB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6D2DEC7-5AB1-4E5A-96DE-4D7B157874A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D277F6C-D88E-48D9-8B1B-17AAF9E53B4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7736A8C-A0A4-4CB5-85D5-D20B987D6D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6DC9DAC-5477-40DC-B23F-4273B9D31CC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86745DD-E78B-4F32-A172-C5FB014237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E8969F5-4305-4C97-8E50-4E84B3F10D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1E46C79-2193-4D4C-9EF5-461B65A4DDF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8D77A49-24E6-4431-910A-1E7CE055F49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9DB8231-218A-4085-940B-273259140CF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E07D656-A76B-4428-92BC-7793C3CAB7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A17FCCD-B124-4140-800D-5FE97CE23DA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08F7DDB-D570-40F3-90FC-CA657392188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2B18875-DD8B-4F27-8006-E92B1CA1373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73AA207-D222-4363-86C9-D2F71618B3D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86DEE3F-11D8-4AE2-9989-41261C30D5E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A651765-1965-4622-8703-A4B666BB8C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78BFDCF8-FF58-4F69-A062-F24E6BEF798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D359B71-BAD6-42CD-A72E-EE6F6FE367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2963DC21-A079-403A-B01E-C7C4D1BD683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7339425-AEE3-41C6-AE02-CC30FD4D94B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C5F146E-9873-48EE-9F5C-5CC9B257DE7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1FFD995-8430-45AD-9715-22C5E194AB5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B32669E-BA8F-468E-BDEE-7DD610AB2F4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7F89320-1070-46C9-9B52-24A3E5CA77A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5F33CC4-5829-44C6-87C2-7F78DEBA519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C6CABC6-3BB1-4432-8816-848B2133946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3193E72-98D9-419F-AC72-5A614606A54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65C7DE1-AB49-479C-A921-FFBBC28CD2E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67271AB-4189-45BC-9246-F2A7BDB864C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2428FE1-38C0-4032-A180-66B3327EFE2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85A713B-2139-4B02-A9FB-51703293A83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2C20D66-675F-4E5E-A756-7E79086656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D0B809A-052B-4C77-BD54-706C65C9BA9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2DC65EA-D007-48DC-BA3F-82E0A62013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F26A968-2100-46A6-B413-83CCF96BE4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60D8470-7976-4EB4-92A2-3F1AE660F44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0B0B7BC-65D1-4DAA-AEFC-AA4ADB7033E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4D42E6C5-1395-4772-ACC5-566404F65AA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F083560-04C1-4F64-83D9-7F5AFFA013E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9C705D2-B2DD-486B-BD73-09A501D6245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5C608DEA-52DA-4460-81DB-AC140FFBCAA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31E2000-07E2-4690-999C-664CA5C163E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AED1A39-25F5-4936-BFE8-F90EB64D24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A723700-FE7F-4C23-8E37-48712637863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0BEB225-3404-4F39-BFE6-1910108F9FA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FEE8688-8FC6-4587-B6EA-ACFA3D5DEB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786CB3D-AAA3-47B0-BCEF-CEB43CD1039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27A79C9-5A3A-4052-B8E9-5088334EBA0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2A28ED2-9AA0-481A-8539-760311BEA2F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1FB3050-6065-42BD-851A-7E91B69CF6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467C2F5-12D3-427D-BBE8-BEAC657BD05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BFBBD2C-2ED5-4E6C-98C7-2747D0773B9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5B6327ED-B4C9-4330-92D3-EB27BE5B99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6474F51-CBC4-46E0-96F9-F9E2010080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9683174-5069-424B-BFE7-1629A8CA59F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DB90C1B-E4E5-4AFB-A073-BE70CCFA54A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57FFDEB-2120-4EEB-8E5D-96BA6FFBDE5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736E528-EAFA-4B83-9567-5882C937CD8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85532EC-025F-4C87-95CC-3430208F6C2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F083FD4-B75B-435F-AF25-41B7FCDC3C0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653DCF5-DB79-480D-9EFC-D57C1B7F1A51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EBFB1AB-658F-45BD-98C6-34F1D968462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0BFE950A-8123-46BD-B0EB-9096F04A373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063A798-A922-48CD-8ED8-A9CF770E44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AFB68D51-CD5A-498F-AF76-98E86FE2A6B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1681D2D-5C27-40ED-B98E-81692494951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0F82D15-A516-4139-927D-ACD59AAEE95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21E8A0F-B519-40A9-A975-988CB2D104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8511015-1430-4DAF-BADF-B2E3BE7C73A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EA393C5-DB35-415B-8369-63174C467B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F06797E2-8E23-4F27-81A9-69C6A13176A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5AA0630-60A1-4B96-892D-5BE187E91B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208F0B4-BDBA-4641-AB8F-6EA5DEF0F0E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1E798A5-654A-4662-8277-2FA34749CA0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B857038-5630-4D00-B61B-7FE3B538663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55E7FAA-20BB-4C78-9433-C14F715A9AA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2EA24BB7-28CA-4F13-BCFE-A8D4AD24A7B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B9D2EAB-EDCF-47B6-BCE4-AC156FAAE6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EC9DE844-1BF4-49E8-978E-C31AD6D073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6DBE6510-8E5E-4294-825E-D5471577306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EAAB866-0F85-489B-BE6D-39B2A629253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6A9BE8E-AE30-48F1-8FD3-BBAE79594A9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AE2315D4-7B9F-4661-8DA0-11461C3083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9E3B18A-D4F8-4AAE-8AD9-DD5168B066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29C4D57-042C-44A2-BDB2-CF1580CC2CC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42BBF62-7283-4F4F-96E5-B9640E30BB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CDD9C6C0-C928-409D-A506-27122F22DD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E60A800-E00F-41EB-8B2C-8B61DBE9E8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A4EBE204-85A1-460A-AED3-B9E620A4DF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7CA9DE4D-94A3-4A25-A416-15D12010133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AA0D31E-1A86-4D50-9BE8-74239EBB9B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3D819D8A-1C6D-48D9-AFB4-8AD4B12982E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6FC7CF2-157C-4B1C-8377-08DF245CF39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F4BC288-D77A-48DD-8B37-5D0FFFFA313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B7E2139-C94E-4530-B2EF-991873B5B71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01C9001-688F-4B10-A8E8-2BA123C5CEFA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556AAEC-D47F-4525-8390-557ECC667BC5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CF224FE-77D2-4473-9FDE-9765B6F5847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802F5706-5036-42ED-B73F-6B9BE6179C8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50BD250-C05D-4DFF-9ED1-06D962683A8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4885367-7D3D-40D6-9D44-D04C0317D48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1B19C1CD-29C0-4155-9D27-3CB142E1ADFB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B72AC75-F29C-4101-A86F-EDF7718C439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12B9B8D-7300-433E-A056-F6F979D0F84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C054E7A-80D4-4724-AF19-929FF52C797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8798D0B-F45C-44DC-B1AB-9044268257B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4F0E746-C371-4D3F-B27E-932749ECF40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51CB38A-E2EF-4B52-9024-7F39C9630C7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1059DD0-7968-4FE5-A976-889BE680263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BA89C9A-CAA4-47D9-A555-CCE32213803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07E2F49-945F-485F-84A7-4BE2748372A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9DD838B-52DF-42E8-8214-F72CCC5817E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F635278-2546-4B5B-9F7E-69AA72CD797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E6C6020-731B-415E-B46C-7FEC8AD8DA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04E85C1-91EB-4ADD-B921-5197DE924F6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BE1C8321-FC76-4F29-9A6E-463B6CE7F3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3A28FF1-C866-4EC5-9836-9A1F2397B26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90F4B80-E96D-4F72-AA0A-5A33BA1F334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6E7B7CC-EC01-452B-B959-ABF0A65AB2D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0722EB76-6F2C-4450-8133-4F4C0679AE3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1124ED0-1B8A-4966-94A0-FBC0B9792B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D76F2C8-F076-4F47-B9BE-176FAA056CB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1481FBE-C7B0-40CF-8855-E57691EBF86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3BB02B8-059E-4460-AE9B-13AC21AD64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DED5541-4C30-48CD-9558-D869744AF52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D24B2D7-46C1-49DA-B6EB-75A71DFDCB9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8957786-A2C5-4FCF-B947-905637A11DC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75AB274-2273-4A01-9B69-CF3AF7E90F1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EE97AD0-E025-4C2E-8026-947F6C125DC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7AFEF2F-6BC9-464D-B65A-D4CDF7EAD2C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63CAD55E-8031-4BF8-9298-CF8CE6BDB0B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137E777-333E-413C-B084-12EBF222FBD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902CF9CA-55D3-4FE7-8522-91ABB69663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A34FD74-8EDA-4ACA-9A7A-E06D5F8DA14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A443759-357E-44EC-9BD6-EC0F875E5C7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2CD31345-FF03-4AFB-BCF0-BB410F3FF3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E0B1C6B-ACA4-465A-8325-0E29CA04EAD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8D3779D2-C865-4259-B1E7-A4D18D1F561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098EBC2-1BBD-48BA-AEBB-CB839DD3CA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3A055DD-EAA8-48EF-8154-6FF4CFC5F44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FFB47AB-8B29-4029-8CF8-91C0D048E4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1C71D6E-490E-4AA4-A250-B8010C1BD8B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C7D528F-48EA-45C3-8DC8-65C1DCE14A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683D2BDE-5BC9-46F8-B913-3AE858DC535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1FCD169-1655-4725-A795-9A80FE69F84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D5ED1A6-25DD-4EF4-B0E9-4B96EAA7DA9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EC1ED29-4451-4F06-B8D8-D80F893619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C0F1B5A3-5DDF-4239-B5F7-3D91FC8796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22F45AF9-14EB-4447-B65F-5EECC6D61EE7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D64FC9B-F39E-4C95-A472-B10ED273371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F31DFEF-DF12-4096-B371-D4131EEF61C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1211D95-BD90-4DB2-817E-3C9D48B0C7A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4C7FE53D-31B5-4E30-B693-A27F4F10FDC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633B453-784A-45F3-B9E6-EECA0D7187F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AE21B32-E5B4-47EB-825F-F32D32D76F2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B44A7D2-9A9B-45E4-9798-A35B4850416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84CEDBE2-1676-4081-BDB9-CB5DF633E5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2ACF4A8-24E8-455D-BF27-ABF8C240C7D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E9540E8E-0EA0-4B78-AF68-221989CB989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905336E-F731-455F-AA36-3698F2C4D9F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A729E73-EAA8-4A20-9C77-7A371E1733C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768F8734-1BF8-4EDE-ABC1-4ABE15A9857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63417C4E-3A67-409B-BBAD-A28845FF337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5E201337-DE8F-42AE-A514-61BA17F6DD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859DE2D-C495-48FB-B713-36FFD6EC84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E7114A3-8A6B-4343-B4B1-0CD784D0F8A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C12D8CE-7998-49B5-BAA8-77F7ACFFCF9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18F74E1-25C9-4E7A-A28E-FBBE1BB767A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D1D3CEF-FA15-4368-9C4D-50E168903A5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277D274-09FE-460A-AF75-8A51C197D03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5EB7CB1-4A2C-41BA-ADD8-FAB935E89B8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7A6DD6BC-D8F6-4F5F-87EA-EC73C0CB294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0D4DC02-BC77-4673-B5E5-7403B84BC8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E9423A0-EF7B-4565-BE36-9E6D48329F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2409211-8BF9-48B6-942D-8DEF36FC990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063FC68-9D60-4659-8FD6-68D902E4959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AD0B3F7-2B0A-4CAC-A086-3E82F8510D1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FEA5980-5F1E-428E-AF65-DC8BEE427AB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7A67C52-35EA-4F65-89A1-8A45F0E9DF8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633EA55-FCAC-4E3A-B206-B230B2E759C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0E4A74C5-063F-47BA-9915-003D02ECB8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C25A0C5-D930-40DA-92AB-06E2C1C3E5D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FEFBE67-6782-4BA4-AB83-634749F49D6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8187317-DF7F-4773-99C3-8816B79AD9C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7FAD7183-4EE9-4539-A813-D59F80A44AF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209033BC-3C59-4438-AF12-3115FD2B801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1AE42BC-A310-4201-B059-CFCFA2A1620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4A3DDEF-1D8E-47FD-9D73-56C0C59A00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37E75C2-A870-4405-81CB-39A112793DE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BBDE748-D89F-4BBA-96CF-4271A1F31B5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B84D940-F3A4-4D3A-80AF-E02300AF34A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BA2A411-2B85-4A55-8D8E-90F0E1761AE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7348B14-B444-4ABA-88FA-F9CCC3D6EF0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A48DF01-4E45-4A7E-BCF0-08101369B0F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FE2AA53-277D-43E6-B817-C394E7DFA96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C0EB4C4-B659-4700-A071-DC64EA04E210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0B5E60F8-4C73-4023-9EB0-CBD1DC8ABB8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F6747D9C-E27C-446C-A52F-A1C65232085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DD3F4C5-2F87-49C9-964F-4556A789BE3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E555350-8B0E-4680-AA87-CF13A604F3A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72725DB-73FE-427F-8AC3-5ADD380C1BF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B5EAA92-FE67-41FF-95FD-582F3EA8E3C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595E2B9-1D69-4E86-BB48-1A9242615E1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09B6C8F-C5BD-49BE-9F71-22644E3709A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878A34B-1F2C-4EC5-A8B6-E8E607E0EAE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404778E-A078-4CFC-9A8D-348F83980C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28C684D-9AA1-4921-BF29-64FD66AB4E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F3CE245-0B04-4157-BBA1-FC3841B32ED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E4AA054-4704-4D93-94F5-583D1827393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DDA6CEA-4B6E-4EE1-BB28-D346865D8A56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981F6A8A-827C-4200-9EB3-E936002A93A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2EC86417-5069-466B-B89B-67BEF725E72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0467921-4389-4C80-8267-66494B7FFF7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1B700D0-69EC-418F-830A-5E1C698CB10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CFB0E76-45DC-49BA-8D02-EBD6A5D2539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BC7FA81-66D5-4344-98DE-0D212E6A16B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6B0AA19-9357-40EA-AC61-2676658DD64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51521A1-6FFF-4FA9-B0FB-2F7623D8F95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C5B14CF6-9ABE-4EE2-908C-146D3EC258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14919F2-1149-4279-A656-48C85884E77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DFE4E7D-CA01-4A0A-8C3C-F40203807E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5BEDD4F-38E8-427C-8CA3-ED08589D38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6DC3D423-C47E-4172-A626-1B7A7BA3AFB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A294537-9591-4C53-A3D1-91FDF0E227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2DB2B55-6EDA-4515-97C5-0E354DE471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788921F-DB8B-4CF4-8DE2-0D29BB686ED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6158D70-AAF2-4B4F-9704-0607A0C6878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F5A0989-1931-4233-A54A-DB4696DAA635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0820838-5179-4C2E-896C-4BB4E8E8239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18F2933-CB1B-462A-8259-33E33997540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0EAFF44-9C02-44AD-AD1B-26223C9C83E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311DC35-4A42-4DFC-A4F7-5355E15694F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C797784-278E-44B5-B14A-98EFA0B0484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CF62E79-880C-4F4E-9625-5EED0802E0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D7AFB02-8BB5-4229-8B2B-D1A432B3C0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EA3BFFB-299F-4286-894E-1BC2CBAC7191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E294F4A-F865-4E78-9804-6D504BC28F7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F306AED8-3022-4710-AF37-9B7BE2F1DEA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D5ED6C5-C0F2-45FF-B8D9-EB8FC1262C7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E5CAF26-7CC3-436A-BB53-729E5AE2388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830BE8E-82AC-4643-BAFB-C3E9D55BC9D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F0BE1D79-F655-4264-AFF9-A0E5342BAA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F725412-00FA-4F47-9476-1011A1E5A6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80A3194-2112-40D0-9430-F9BF0A416FD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71DE1B4-FA0F-4B16-9607-BCFFC6C986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4D7048F-9BAE-45B1-9FF8-074D2F715D7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0269AD4-7CA0-490D-83D9-33F23069446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4ABCA50-9637-48A9-BC4D-10E2B13995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817A9229-E42B-4BEF-8551-62E9236716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707D555-5EE6-43B3-AC5A-3C6CD280A5E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F9064AE-BC50-46B7-911C-AE6D705CDFE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D00383B-2ED2-4326-9B04-2B7549DDDF0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8F6858F-FF0B-4988-8255-61B00E365BF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B87B8C0-B645-40E0-8CF8-009ECC6FCE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E5A625E-2871-4A66-9167-0FD787300A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1BAAE54-B099-42FF-A6ED-5351B5E1D55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BE25720-B8AD-4B81-8F4D-B0E32A3499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C67A315-C7BF-44C6-8283-7A7EF19B07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E0BA3CF-A5D6-4843-931C-E85CCF0EAF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939C49A-BBB2-442D-8787-7883BA7ED4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E30CF3F-47C3-447F-880B-E3B1E70CBFEB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04294D93-27D7-4827-8CB8-B9EBFDF555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6E65DFC-EA88-4505-ACC6-D9C27D2ECFD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3A6D038-62E8-4B61-8FB1-DE6E0CDBC19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C374D15F-FD9D-4603-A3B5-3A5BD9C4976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746FC18-4872-4EFA-8FF0-20A72196662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FC90625-2601-4995-A5D9-A71F893B006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77C2587-B630-4A84-907E-A6974A3ECB7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BE08E47-AA0A-4FF7-B3BD-4CEC26223B8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21498BC-8368-44BF-8EF5-548D0FC02771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1CFBA00-D590-4CDD-A379-48B4364F475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08FD193-8F50-4DFE-973C-BE085F49CC7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3CECD19-FD05-4CB6-98C1-703DF386C33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BA405C32-2FF9-4635-AC74-98E0D86FFCC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A30C531-5686-4106-92DD-DC1A7417054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045D2F6-3AE0-483B-8019-88EF504BC0B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578285E-F7DC-4C1E-8AB6-ED3A7A313A8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09F9B91-C768-469F-9934-87A3C73572A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ECC3C867-D671-4D05-B62E-54B51FC39E5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2E78767-8083-4FC2-97E3-EF2DAF77A5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4A1A0F5D-93ED-4817-909A-ADC2903FC4C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ECAC58F-C273-49BB-9AF4-5AAE5D9CAC7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B7CE17F-9AAB-4735-8401-AAF743AFB96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9202931-CD19-440B-AB7B-F0F52A05A97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21411AC-3DDD-4ACB-B7D3-6D7A8FC8E1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41F7D350-E0A2-4827-B835-413F2BF3D0E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923531F-B3B0-4875-9A98-5A031BD1184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E724E0D-319E-40D8-BB17-C6E0EE141A7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F0C8BD3-07C8-4B91-9E8B-DB0E6558838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2B39002-0D95-4FF0-8CAD-01B15FB45FC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CBA8807-D300-44C2-8A67-AF4D775CD92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75C9B51-4C61-44D2-928E-FF5EE86CDB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9C975C2-BB0F-4E2E-9A06-D4B9DF4320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09A926C-96ED-49CE-B9B4-6DE68A94599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B73A2E4-1099-43C6-8DF3-2AC8E86FC3D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A0293BF-B86C-42C1-B197-91E58F6CD54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3B385CD-AFDD-48A1-AD31-AE17B3D88F6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17B4623-8802-4712-AA50-4A75E35238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846F897-8320-4653-84F3-C5F9BF34BF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8601A35-0E0A-492F-96ED-D33CE66DEB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1B4A50E-FDD5-47CF-892C-58F1695D39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E24176E-9FD2-4772-AA2E-6F73198C2D5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6972ACC8-DA8A-45C3-9CE7-5A85D033B01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56AF99E-5057-4BA0-BC8F-77B7DD6FBC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D0D39A2-6497-41CF-9D31-4EDE2035FCD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E4065CA8-C867-490E-87F4-9F0FDDE6F69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DF1E0430-9102-4DAE-A866-DE2E9D7206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074561E-3BD8-443C-8EA1-13F80C0C47B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27EAC9A-3849-4F98-A12F-D37210D14DD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0DCB581-A6AD-4B42-972A-A6C459BC425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B3A4272-29B3-4A7C-BF03-4CFBC2913D0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8FAEBF8-01DD-4CAF-A014-08AE07C838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4A17F22-CFD0-44E9-BB7B-118D2EA8D6C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6BE47D1-1134-4A81-ACFB-F7EB0496C0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F4E7BB5-8A2E-4797-9602-A92FD0E8AA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5F409C3-BCAB-4EAE-96CC-8354A109CFB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D6934F7-6774-4961-900C-E5CCD91F01E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F7CDDEB-96D8-4544-9D4E-A3315C12D18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9E1A764-E169-4C21-AC44-27AFA39FA72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9ED4947-5402-4D74-AC57-D6E74E1ED64F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5A5E591-1EC2-46B2-BD03-67E045BEFA8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61EE218-38CA-4011-B566-5B7B33AC895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2E125A3-BA25-4938-B444-78C2CB7205A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580E4961-48B3-4D49-BCD8-BBE71582B19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790C94E-675D-4A5B-88B1-DC8617F9F58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A003EEB-EE38-4EE4-97BB-4C577247483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889DAC0-B455-412B-8763-FB3C1041D01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D702D29-5C64-46DC-93B5-1D62B6888DF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A7D6AD2-E3B3-485C-AB56-6681C56669B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AA2928A-ECEB-499C-95AE-5FE6A4A2B66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C0DF1432-B685-4486-890B-FE727221AE4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2BB61BF-2B4F-46AF-B66A-224B6B4EBCC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E8759724-7139-456F-9DA4-21504C37A17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314C0179-E365-4B97-820E-A2DB8115C49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76B77914-CAFD-4EB4-B480-0B8BE3FF61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5E4A035-BA0B-4B62-9AFB-74B026D6485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0AC4DB78-D358-4164-8EEB-03685AE822C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1BB4B3B-0EED-4084-B5CB-14AC60D6AF8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7E7BFE3-827B-46D0-A117-9399594769F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E5490BF-1D1B-46DB-AD45-7E6317A932F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5B03A85-E946-484E-B1D1-C0A37C3250A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42FCEDF-3D4B-488D-95D7-C07404534B0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E4D337ED-4F39-4FE7-A86E-371404D7440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D697AA7-812C-4303-8111-A65DBFD2F2F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165E92B-0D04-459C-8ACD-5FE524CCB9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E08DDE9-EA48-40D9-9601-278C63C7E1CE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029E2A6-7BD9-4437-A913-8742167E22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1EAA1B2-D1BB-4EF8-920E-14686B00AF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895C4B7A-B559-4811-B67F-90E7D77112A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3819985-9120-4DE4-B473-EB73CD13CD2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8E0CE08-5336-477D-A124-27DDE7B9177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7D43D0D-4FAA-4E50-A9B2-03DA0B1550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85F04E0-7002-4CF7-85B5-E4990B43F2F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5A910D0-7741-48B7-ADE6-A4E1EDFDDEF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C37A1BE-64C7-4255-A712-25A738FB2F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EE8D64A-23D8-4309-B877-493DEE540FD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F73A67A-3E25-47C8-99E6-90BBB4B2DEC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C49D4483-C076-4BA8-B492-EA9DD81D14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CFA3E21-C7B1-4CF7-B2FE-CFB564E0273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FCA9C1D-2F6B-4447-BFB3-49457711C76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903D950-4518-4B75-B0A1-5FAAF261652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0FCDAB9-99FB-4788-9E9A-91C73879465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E9EBA9EC-9487-4353-B7E7-6C831AA3D4E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4C74C54-C235-4DCF-8C93-3DAE243B6A7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F45125D-E2EF-425C-8C60-251CE6A2A4A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98552B5-E946-43AE-B2AC-65C3BEAD2BAD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08BBF2E-5E76-4B37-B100-F87FF739B9F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2E9107D-5855-4B30-A964-FF0FDD36C00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4703E7D-DE9C-4A06-A552-37A327C7B36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0779AF6-A4CF-4C6B-9D2C-6159039FEF3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C59F513-E1AC-49F2-A426-BFEAEF0EE4E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A5789C6-0AE9-4605-8F55-52232923899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333174A-690C-4E2B-9FC3-A51A51DBA6C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808F4D3-C77A-46FC-950D-853F3358D2B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E31DE21-7811-4682-A4ED-B4D4F5197DF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F93629C9-B5FC-4D5A-960B-B64E1C2CA5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1D5405C-9DC0-4183-8CAB-B16870B20E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B811E59-553B-4C02-994B-DCF254E73C3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0CE34CB-3BA1-422C-95D4-16C63C7A3C7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656FF17-FE18-4E1A-9383-61D818B896E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5BA7C31-B46B-4A12-A99C-690D89F33A8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3FD955D-88B6-4D74-A216-06743EA9034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D20CEB2-67F1-4859-A1A7-A51A4F9A2CDE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241A3C8-9916-4531-BDAA-5F8E4B981A4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B6F5B8F-5B90-45F4-9ECF-BB014317908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B6B29E4-92C5-4921-9A90-82655729B18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CCA2A9D-6423-4AAA-92FB-29EEF01102F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FAFB2490-0721-45DC-B9C3-5ACC8A442E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B8F737F-893C-4139-9EB0-6D0EBD41318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A59A12D-EF74-4452-8971-C1AEF7F5C9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9E93852-96BA-40DF-813C-9730FF18D96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0215648-F43E-4ACD-8CCA-CA3BB2161D3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9D158A7-AAB1-4725-9539-234AD43BD8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EA24853-B231-43F4-ABE2-742798E12DD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5A4DCA19-7329-4C34-A976-797B13BF496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A844E4B-6E15-48B6-B65F-CEF2893406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4F60724-7F4D-486F-AA05-A34A400B7E4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3077D05-723E-4908-8EAE-493BC97275CA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84B1EAC-47FC-4EA1-834C-3DE37578422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747488B-5E12-41C1-A9C1-A0F672CA8C4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34331F5-2E71-47B3-A6E1-FD5C3C6E064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87BA19B-F8E6-4775-9347-133ACAF1C8C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F0DFFCE-F581-4960-8694-00EDD44E571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BD47EED-23D1-4CF1-BB00-0E5E91D4571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909EEB5-2C33-4836-86D9-B7514F04E1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CABB98BD-9177-4CB2-9C28-EF7D08F3A1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A570250-EF3A-41E0-9E7D-0B23ADE1141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68D4ECE-0EF2-434B-BD83-7205565F086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4248805-44EC-405D-99FA-A0EE35CAED7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F45C7A8-79C0-44B0-8C4A-838B070CFFF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35E713B0-540B-452E-A98D-AFF0C604F0F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89A57DB-62DA-4784-86C4-E8F46CCC48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A7042837-D160-4C86-9B0D-FA77EFBBE7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BC106CC-4A81-403F-BB80-C03DD9182C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D4A6D4E-EE33-4EF1-9B3C-8322EC341E9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A9DD393-A1D3-4B66-B21F-3BE21DBF7D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8F7DD4C-9123-4298-BCA7-E774A945AAB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99D02E6-4B79-4B28-A4DA-882E8227ABF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A37B1C7-5E09-4D2D-9DBF-EEC72BA0E7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969C2AB-737E-43EE-9299-52E8624D803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D4DDA5A3-EA59-45F9-B88C-A52508F0F1B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EA6C8C8-EC1A-4B08-9CD3-D285BD11440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EFD7E9A-DAB3-4BCC-B74F-EB5E5A80A1E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CCFDF81-983A-4320-9A44-76D7A6657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6C85BC2-2205-4EFF-9275-90F93428B8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BDF024E6-3FD4-4496-A03D-B887703C6F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18B2858-0F77-4903-907E-F9D294676FE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1484BC02-A6AA-412A-8FE4-1646C805BE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6015044-D5AA-4041-AE7A-C141228941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954EAC6-C2D5-4F06-940E-A382148A703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A541514-366D-4AF1-837C-900A713DFB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EE68A3B-9391-474F-AB9A-47928F7EF138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38A00E3-719A-41D6-BF12-45C4E3BC44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14CE9C7-76C4-4F56-AE89-9CEBA49BCA3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F9799033-EAA2-411B-9A75-36E9EEEDBF7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D517B823-B3A5-47FC-AE18-139026115C4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7BA871A-C141-465A-9930-BD90205814B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4AAE5B2-832C-4D54-9E71-1A568F272E0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7483666-D9CB-40EA-AEAA-FE5EFF3BE5CB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6E99FEF-7F72-4312-9370-0DC6879AEAB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D9B3FB5-3332-4DAB-BEFD-330434C76B1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0623923-A843-4F0E-9A81-5A2B70AC7C5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1CCF37C-6524-4AC3-BF33-9406D3758A3F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4039657-3268-4DEA-8CBA-84E613CFDB3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BD3F09C-7CE5-4D43-85CC-FA52CEF1EA2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2BECCE7-183D-44B0-A771-434FDA1C314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D3B5D8B-CEB7-4D39-ADC8-3287F5559F4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60039BD1-AC4E-4273-AD2B-0C25C99307C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98EC3C0-9801-4AF9-970B-5423AFC2D6A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EBA43E28-AAFE-425D-A7E7-6A4D86B0538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9C6705A-0DF7-451F-BCC1-D72BD9BBB76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2B7D08E-68B7-4C1C-BE8F-32E31EAB06F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75EF55F-C016-4B7D-8540-CCCE30A389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12B8A104-3DD6-4D54-B10B-47E16995C70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221A3E12-7572-4B0C-AFC8-7B06D726A47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4AF3A73-1CA4-4B92-9E59-C0F68962F0C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1DFF22A-F2D3-4A1B-B6E6-081DB77499C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3123C91A-897C-4E39-85C0-5C5034F618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0B1E80F-211E-4AB9-BB8C-DCC67E08B53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F592862-F71C-45CF-A078-658B6FEB136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4E0B770-D43E-4BB1-BEE2-CC05A109B1D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8984A0F-9F91-4B0B-8229-FB414AD4971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764CD4F-99B0-48F7-BDEB-032017CB7C9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919257B-ADF9-4B99-8D89-0746619B4A6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98FE96A-C28B-4A1A-8490-EB1E0E92EAC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A97086C4-19D1-464F-AFD7-2A3F593F50B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F9EE606-B447-4F97-A332-B04BD1C13C6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B3ED851-C924-480F-93D1-BCE32ED061C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8F0B840-E9FF-4E90-B32C-99D0A1CB23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B8630D0-B73D-47EE-A8E8-BCAE01AE24F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A7548DA-599A-4777-9DF1-6C5188A882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94C37A2-5BCC-4F52-9943-9C12E080C5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C0BE764-96B4-4584-A2EC-DE645AD085B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C766D74-026A-46F5-B5F6-B50AB328A70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628CFE3-7E0D-41A1-B21B-282B2D05EA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CA82A0B-360D-4971-8B99-6CA250E2163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F0FE7CE-B7C1-4DA8-A792-21E783C518C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B1A14D4-C630-4716-97B4-E179B1CE44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34678D9-BF87-44A9-A713-03D353ED257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FDA1869-5165-48FD-8EEE-9606C137773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35F5D7D-3CAF-4A1C-8F4F-E121C0AE3D4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BA5BA74-95C1-483E-B58F-3F6509D546E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66B856A-516B-4D68-8480-19957DCB57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FFF5229-0109-4A50-A57C-FC9CE0096F7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C0782B2-47EB-49A7-881B-61708D5FE7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EE3EC6C-467C-4EF0-B880-A5CA71D23E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B69BE52-5F7D-4ACF-BE74-7D7F006581A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D978A3F-0D96-424C-9364-45B897DB7A8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CB23855-3615-4EB1-BB95-8BD27776BB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E92D8C89-FE01-4674-B0CF-FC77F9A3C1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F32FDBE-8169-4E21-8EBB-07778E21BCD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3BE3F78-6916-4F37-8716-EC78F0A13199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19ADE9C-E8C7-46B2-9CE3-B48925FFA46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A034722-45FF-4405-B31B-2B4E9D5EB6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0D4772F-5202-44E1-A674-7E0EBB92414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FD79C84-A7F6-4009-BE57-683C58BE6DA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9DB49F1-BBED-4BFD-842F-6C3022B402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F345E46-DF0C-4BBD-BCDA-83C640521BE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C795459-7224-4117-B020-D22099E52C8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42045FB-FEC1-4B3B-A4D2-51384893C34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D5BE14E6-88AF-4DFB-9DC8-93045ED26F4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798A371-C334-4ACC-A500-3A637863A1B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E5BF2CC-433C-4534-9BE5-6FC1A83E2EB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FB2FF428-9178-4545-86F3-F349B25D88A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BC5B18C-747D-4D6E-899C-EB403856FE3F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9E228D4-62A1-487E-AC5C-27155A4FC0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DC6C13FF-D6F0-45EC-ADE5-51E4BFD186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0BD134A-E67F-465A-B629-79F0A4741A38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FE6B1A1-6CA6-4788-B5A0-4739EA25894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2CD0F36-A082-4D29-9D33-408EC05229C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D63116B-D973-4762-8531-360B305EF1B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1ADAF5D-91F7-47FF-B804-EBB4EE0A50A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F46A0A6-1412-4333-8B39-34C8ACA7218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3067303-0101-4676-A9A0-723530FD72B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2F20CD9-CF35-4BFC-A11A-27536F22D5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68F26294-F7DB-43B0-8778-0E2B7224CF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3460FB1-EDF1-4DBE-88F7-7245B609A6E4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F88102F-17DF-4D38-9988-908D10F6A1C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66A6A7B4-6207-4C37-B224-775D79B3122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8B0FD9F-D196-46BE-AF23-181DB8B9174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7FD7464-DF6E-4471-9D3F-75A26AFF1A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A0B1982D-9D54-4795-A867-FFEA702A2C1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3245C84-7415-4AD5-AEBC-4F812DFCB3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D3E30EE5-2E77-4995-92DB-5ACDB41153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3CF9AA2-2DA5-4652-B51E-5D216BE8342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C4CF21F-6CA3-40AD-B88F-173BE45850F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70F40D4-898B-4768-8D1E-09D2196D89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FF9E2EC6-D221-4B20-B929-ABEF80F545F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14D4CE4-6026-440B-BF35-479800CFCFF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67451604-0785-45A0-9636-9DBCCF44CE6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4F93189-39C2-481A-A279-65147217EA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304321C7-0499-4B82-8AF6-EC320D727EE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04DA202-7132-48BE-9D50-11B87D6A9DF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9403593-8553-4F97-BCE3-A39FF87CB10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4A673C4-97C8-4EE4-8569-FE6DF9EDDE8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BF41120-CB81-4B4F-A92B-87D969BBD25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19BE855-EE68-4605-8197-7FA6BA8725E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428E979-59D2-4FDF-8936-CCA70BFB8E0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ED25D70-6DC8-4C15-8DDF-A1F38B4C815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A431D696-51C3-4F7C-A54D-2A3DF1A6FBA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4CC29B6-674F-4FB5-9302-EEDD7625ABA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46C1BA8-CD67-41E5-BEC4-9C2A5BC9FEA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9DB7738-5860-469D-9C62-4FC9E06BD24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485E567-43C9-46B7-8316-D2455623CD0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0A891C0-0253-4E97-B482-20FE0CBDEF7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62A8D34-AC9B-4443-8387-38D12758614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2A61A38-25A8-4AB1-8772-38D704567E5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47A82B7-65E5-45BC-8D67-9E188D2ADCB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FA838DC-F270-4730-A930-974995434AA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F157559-879D-46B2-B2F6-A7E82C70E9B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CD175D5-3372-4075-A4D9-CF3D7E0E999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7CBED8DC-4D3D-42EB-90C1-71A92AC30A1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348B08A-D9C1-4C15-B76F-F67592CB297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04E665C-9AB8-4845-8719-0FAF14D35EBB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79B7354-D1C4-4818-9C23-B346A2A0131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BA5A4D2-D03F-4D76-B385-F701BE93D6B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E003720-C395-40BE-BF8F-3C31BCCE977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BD22001-49B6-45C0-A87E-6EFFF92A22E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445698D-21CA-44C2-A406-0416C8421B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8ADFBEB6-A43E-4EF3-ABC1-14F2AA52129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BAF7A93A-820A-472E-8A3C-DE9E7661C2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827F4AE-F445-402D-84A1-0FCBFC57055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F681015-0DF3-4A8C-B7B3-72FE354A94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788BA5F-2DEA-46FA-8E95-14BC3B4E5E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D232D08-F3A1-46EA-9E8B-5E23E9F97D0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0918338-B676-4867-8838-9A92680888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F720EC9F-E4B1-4017-8D1B-00290FB520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438949B-C68E-4C0E-8783-D039B6AA21B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E2254E3-0D45-45AB-9EA8-25F4753B222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D0376FD-AA4F-4F7B-9368-FE05F7459E2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F47A380-10DD-48C1-AC77-5849907D002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B2D92C9-24F6-48C5-B5C6-733A746D6CB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57ED106A-9577-40E9-9570-5EE034FE1D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36913DA-4602-416E-AA28-EB6E01A923E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85B121F4-2E15-4129-8684-D13CF824728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8969FFC-70A5-4130-A59D-305A3F09082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D36927A-CC4D-45AD-AC06-6CC452C3A6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3B3D433-323D-4DFF-AE28-5721EF6E60B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79EF6DF-5B20-4662-BE27-C4D3F7E0A28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5F33582-ED76-4C8A-BD0C-4E94C3C80C2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5D6A0ADB-EEC1-481C-BD61-08CFBC7513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8EE2A95-7C04-424F-8C6B-80F99657A04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65BBDC1F-7002-4E24-9AE2-A2B5691131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4E5483B7-AD5E-4004-BE27-90FD2903C3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B5FA64C-5C4A-40D3-8834-D1419EE2D9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C260701-8491-4C1E-9E9D-7504D8FBCF4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CD559D46-7C7F-4627-9348-E593E1988EB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23B41D4-2E62-4695-A878-EEA85938E4C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D0AFCB7-1403-4430-AB88-50B230C4668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25BA73CB-82A0-4DB7-BD43-70DB7495381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03B2C9E-EA2A-4541-9120-BAC5A66777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0AD6BE7-6E03-4EF9-AD14-14F0F8B211B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1A65B97-A345-4C2D-8481-8C5E1AD8A06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2DB9961-E8E2-4D92-B099-6604AA4F762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B5F517F-5DFC-45A1-AC49-320FB34CA70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CF2BD10-781F-459A-929A-B42A758BED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9C0701C-F8D4-4777-BDFF-73F9F69F60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7A93965-11FB-4312-8E68-0BDDC13211C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2BA57A4A-9CFB-4FF4-9517-ED55205F5A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0387DB7-653A-4D81-B4D3-E89EC4A0EF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0C9C6D1-D286-4496-91BA-4464371F32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829FF3A-8E4D-4D94-AC97-86456CB776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B7524AE-3DFA-4E1A-B26A-97DB4B37BE2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E3FFF91-7953-4F34-A384-1E092256DF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5B1AC26-D777-42F9-97E6-16749E8B5D6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AEDDC1F-B762-4951-BD06-15F15768954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B6318B8-64E0-4E93-A23C-8B22DDC4E6C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9054B03-1073-4AB2-BA8C-FCF7D8D98CA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223104DA-1D54-4916-A0A9-311B3C6E54B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0723533-ABF9-43B0-8EFB-8C81D4E430AC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C1D3123-ED35-4C58-8F41-095529A3687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70846D6F-E77B-4827-A2EB-0510ACD8799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AB668999-A9D9-4656-8CC8-9730E5B2F3EA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747F92A-D45B-4B7B-B9CE-EF59E710719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87CD0F8-76E1-4F0A-B2EE-7C76CDEEA61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A1ADCA7-6D81-49CB-BE07-ADA4B8BBEFF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AAB3692-5B01-4D53-B05D-7B4653FC023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A7734D4-4ED0-4250-83F2-8EA258BDBCE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1907B06-6045-45B7-8385-91414397F06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69B213D-9715-491D-BF77-3FB9890771A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264AA66-D6F7-42EA-B68A-284D147DD77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1821512-8DFA-462C-8246-C8D60FFB83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9BBF4B4-9EF2-42F7-9337-4B69F42E7FD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7EA3FC6-7B3C-4FE9-A1FB-D89B39B59EE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27DA216-1533-4245-B271-5802B8EC239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94D2112-32E8-4FC1-B619-7B930F126C0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54D97EF-CE24-48F1-ACCA-2F9E8BE749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C27791AA-CB50-441A-A96A-8A05C488A6F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2B5B0FF3-E03C-428D-879D-06D5456926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013549F-EEE0-4DD1-ACF3-7042C2E9E97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63AE93A3-B5CD-4AFC-8D00-784207A52E3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3C7AE94-599F-4032-BC35-6068868C360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3C5F8BE-57D1-4623-9863-95A13DC3E74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C58937F-FD11-4C0F-A572-3E6EAC3C2A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41873D9-7737-4786-93B4-3EA1D1903CD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CF005BF-D1A5-4015-9092-69589C004F1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038DBF8-A312-4B3C-9517-526E1A99110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96FAA52-89BF-4F21-B4CB-95DDBCBD51F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D6DF019-A2C5-4C7F-A1AA-A57598E7A5D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A36C069-8E54-4A77-BB11-0963D89D73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2E7D1D4-D25B-4D2C-8F9D-58FB5438831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FEF7C25-BF50-455B-B6F2-3491018614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514A381-4C1F-4A27-9889-03B53C719A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621FD9F-9E05-4982-A5AA-F68DA9E002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02562C0-4270-489C-81FD-DA7C8E3C986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07A8956-8ED7-4982-AC5B-90F38E2E08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31B5909-37D1-4397-BCE5-D4290B7CA78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42887034-FD6F-47BC-B449-1A47CAFD3D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6277617-DE2E-41E3-87E0-7F8CB4BA63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1B13D9C-0884-452E-9875-58C9E3099E4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A26B973-5B67-4C31-BD14-6F80BD5A97B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069840F1-650E-4D9C-9EFC-874A6FF72D6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A79C8C1-388C-4A30-BA6B-9F12D83A843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DDC1EB2-406F-44E2-92D8-DFACB30F30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A3C3821-61E6-49F9-8897-11BF9D59956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5E8F0B4F-45A0-462F-A091-66F882D8756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4D12449-4AE7-4799-B78F-90E85614E6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91CA45F-BC37-4894-AA25-E5B7781AFC3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6245231-ECC0-4793-8102-6549E541D2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0E4D553-C9EC-40C9-BBD4-2F96AD16059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2EA615E-86AF-4619-9F65-48AA85E9C98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B93AB057-AF36-4BF7-82A3-27BC17B15D8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EC2BB00-0400-4973-8063-35410202AD7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C9E9F45-D70D-4A1C-81D5-7B5B3B95E2B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997932B-5727-4C5C-99C8-253419808D6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C0D2A664-6E07-43DE-A281-C37C008299A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F6B3176-11CE-4AB9-9109-C2E34117B5A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EEAF186-BA6C-43B2-8F1B-F3685494696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8F4B66D-1B68-48D7-A3AF-5EC44EFA491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0047CE4-6F32-43A4-A002-CBD0DF899FF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F5434D67-95F5-4D1F-B15A-16D115C5AE6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2D2B43D-CA28-4AED-AF63-240ADA76B7E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B9AD750-B582-4AFB-B32C-5548957A4E1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463B673-BB91-4699-B51D-253294C8CA9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060CF25-2B7E-44C9-BC7D-CD406E23C77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D835BC8-A92E-429E-AD83-FBE286AA152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68C6982-6877-4BFC-9307-DA08E81C7B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AB8C19E-4149-4297-AC59-8926CE41E7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D9174FBA-1CDB-41B4-968C-969E5D5BA86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F30810E-C81F-40A2-AF21-E9772859501E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F58CB81-EC8B-4C72-B612-C4DDABEBDB2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DD25EAF-1073-4470-A3C9-F468365773B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68933B3-36B4-464F-9BBB-2346AD4AC26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FEA1FF3-064D-4553-8E82-97790E23E6C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14F94B1-051B-46A5-8313-3510896D591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17A85A9-194C-42CA-B46C-AC4912FF071A}">
      <text>
        <r>
          <rPr>
          